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filterPrivacy="1" defaultThemeVersion="124226"/>
  <bookViews>
    <workbookView xWindow="-105" yWindow="-105" windowWidth="23250" windowHeight="12570"/>
  </bookViews>
  <sheets>
    <sheet name="Assets" sheetId="6" r:id="rId1"/>
    <sheet name="Liabilities" sheetId="7" r:id="rId2"/>
    <sheet name="Items in other languages" sheetId="8" r:id="rId3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calcChain.xml><?xml version="1.0" encoding="utf-8"?>
<calcChain xmlns="http://schemas.openxmlformats.org/spreadsheetml/2006/main">
  <c r="B4" i="7" l="1"/>
</calcChain>
</file>

<file path=xl/sharedStrings.xml><?xml version="1.0" encoding="utf-8"?>
<sst xmlns="http://schemas.openxmlformats.org/spreadsheetml/2006/main" count="1397" uniqueCount="1310">
  <si>
    <t>Reference Date:</t>
  </si>
  <si>
    <t>Denomination:</t>
  </si>
  <si>
    <t>Assets</t>
  </si>
  <si>
    <t>Belgium</t>
  </si>
  <si>
    <t>Germany</t>
  </si>
  <si>
    <t>Estonia</t>
  </si>
  <si>
    <t>Ireland</t>
  </si>
  <si>
    <t>Greece</t>
  </si>
  <si>
    <t>Spain</t>
  </si>
  <si>
    <t>France</t>
  </si>
  <si>
    <t>Italy</t>
  </si>
  <si>
    <t>Cyprus</t>
  </si>
  <si>
    <t>Latvia</t>
  </si>
  <si>
    <t>Lithuania</t>
  </si>
  <si>
    <t>Luxembourg</t>
  </si>
  <si>
    <t>Malta</t>
  </si>
  <si>
    <t>Netherlands</t>
  </si>
  <si>
    <t>Austria</t>
  </si>
  <si>
    <t>Portugal</t>
  </si>
  <si>
    <t>Slovenia</t>
  </si>
  <si>
    <t>Slovakia</t>
  </si>
  <si>
    <t>Finland</t>
  </si>
  <si>
    <t>ECB</t>
  </si>
  <si>
    <t> 1 Gold and gold receivables</t>
  </si>
  <si>
    <t> 2 Claims on non-euro area residents denominated in foreign currency</t>
  </si>
  <si>
    <t>    2.1 Receivables from the IMF</t>
  </si>
  <si>
    <t>    2.2 Balances with banks and security investments, external loans and other external assets</t>
  </si>
  <si>
    <t> 3 Claims on euro area residents denominated in foreign currency</t>
  </si>
  <si>
    <t> 4 Claims on non-euro area residents denominated in euro</t>
  </si>
  <si>
    <t>    4.1 Balances with banks, security investments and loans</t>
  </si>
  <si>
    <t>    4.2 Claims arising from the credit facility under ERM II</t>
  </si>
  <si>
    <t> 5 Lending to euro area credit institutions related to monetary policy operations denominated in euro</t>
  </si>
  <si>
    <t>    5.1 Main refinancing operations</t>
  </si>
  <si>
    <t>    5.2 Longer-term refinancing operations</t>
  </si>
  <si>
    <t>    5.3 Fine-tuning reverse operations</t>
  </si>
  <si>
    <t>    5.4 Structural reverse operations</t>
  </si>
  <si>
    <t>    5.5 Marginal lending facility</t>
  </si>
  <si>
    <t>    5.6 Credits related to margin calls</t>
  </si>
  <si>
    <t> 6 Other claims on euro area credit institutions denominated in euro</t>
  </si>
  <si>
    <t> 7 Securities of euro area residents denominated in euro</t>
  </si>
  <si>
    <t>    7.1 Securities held for monetary policy purposes</t>
  </si>
  <si>
    <t>    7.2 Other securities</t>
  </si>
  <si>
    <t> 8 General government debt denominated in euro</t>
  </si>
  <si>
    <t>Liabilities</t>
  </si>
  <si>
    <t> 1 Banknotes in circulation</t>
  </si>
  <si>
    <t> 2 Liabilities to euro area credit institutions related to monetary policy operations denominated in euro</t>
  </si>
  <si>
    <t>    2.1 Current accounts (covering the minimum reserve system)</t>
  </si>
  <si>
    <t>    2.2 Deposit facility</t>
  </si>
  <si>
    <t>    2.3 Fixed-term deposits</t>
  </si>
  <si>
    <t>    2.4 Fine-tuning reverse operations</t>
  </si>
  <si>
    <t>    2.5 Deposits related to margin calls</t>
  </si>
  <si>
    <t> 3 Other liabilities to euro area credit institutions denominated in euro</t>
  </si>
  <si>
    <t> 4 Debt certificates issued</t>
  </si>
  <si>
    <t> 5 Liabilities to other euro area residents denominated in euro</t>
  </si>
  <si>
    <t>    5.1 General government</t>
  </si>
  <si>
    <t>    5.2 Other liabilities</t>
  </si>
  <si>
    <t> 6 Liabilities to non-euro area residents denominated in euro</t>
  </si>
  <si>
    <t> 7 Liabilities to euro area residents denominated in foreign currency</t>
  </si>
  <si>
    <t> 8 Liabilities to non-euro area residents denominated in foreign currency</t>
  </si>
  <si>
    <t>    8.1 Deposits, balances and other liabilities</t>
  </si>
  <si>
    <t>    8.2 Liabilities arising from the credit facility under ERM II</t>
  </si>
  <si>
    <t> 9 Counterpart of special drawing rights allocated by the IMF</t>
  </si>
  <si>
    <t>Consolidation adjustments</t>
  </si>
  <si>
    <t>   Claims related to other operational requirements within the Eurosystem</t>
  </si>
  <si>
    <t>   Participating interest in ECB</t>
  </si>
  <si>
    <t>   Claims equivalent to the transfer of foreign reserves</t>
  </si>
  <si>
    <t xml:space="preserve"> 9 Other Assets</t>
  </si>
  <si>
    <t> 10 Other liabilities</t>
  </si>
  <si>
    <t> 11 Revaluation accounts</t>
  </si>
  <si>
    <t> 12 Capital and reserves</t>
  </si>
  <si>
    <t>    Liabilities equivalent to the transfer of foreign reserves</t>
  </si>
  <si>
    <t>TOTAL ASSETS</t>
  </si>
  <si>
    <t>TOTAL LIABILITIES</t>
  </si>
  <si>
    <t>Intra-Eurosystem liabilities</t>
  </si>
  <si>
    <t>Intra-Eurosystem assets</t>
  </si>
  <si>
    <t>    Liabilities related to other operational requirements within the Eurosystem</t>
  </si>
  <si>
    <r>
      <t>Disaggregated financial statement of the Eurosystem</t>
    </r>
    <r>
      <rPr>
        <b/>
        <vertAlign val="superscript"/>
        <sz val="22"/>
        <color rgb="FF000000"/>
        <rFont val="Arial"/>
        <family val="2"/>
      </rPr>
      <t>1</t>
    </r>
  </si>
  <si>
    <t>EUR millions</t>
  </si>
  <si>
    <t>БЪЛГАРСКИ</t>
  </si>
  <si>
    <t>ČEŠTINA</t>
  </si>
  <si>
    <t>DANSK</t>
  </si>
  <si>
    <t>EΛΛΗΝΙΚΆ</t>
  </si>
  <si>
    <t>ESPAÑOL</t>
  </si>
  <si>
    <t>EESTI KEEL</t>
  </si>
  <si>
    <t>SUOMI</t>
  </si>
  <si>
    <t>FRANÇAIS</t>
  </si>
  <si>
    <t>HRVATSKI</t>
  </si>
  <si>
    <t>MAGYAR</t>
  </si>
  <si>
    <t xml:space="preserve">ITALIANO </t>
  </si>
  <si>
    <t>LIETUVIŲ</t>
  </si>
  <si>
    <t>LATVIEŠU</t>
  </si>
  <si>
    <t>DEUTSCH</t>
  </si>
  <si>
    <t>MALTI</t>
  </si>
  <si>
    <t>NEDERLANDS</t>
  </si>
  <si>
    <t>POLSKI</t>
  </si>
  <si>
    <t>PORTUGUÊS</t>
  </si>
  <si>
    <t>ROMÂNĂ</t>
  </si>
  <si>
    <t>SLOVENČINA</t>
  </si>
  <si>
    <t>SLOVENŠČINA</t>
  </si>
  <si>
    <t>SVENSKA</t>
  </si>
  <si>
    <t>Aktiva</t>
  </si>
  <si>
    <t> 1 Zlato a pohledávky ve zlatě</t>
  </si>
  <si>
    <t> 2 Pohledávky v cizí měně za nerezidenty eurozóny</t>
  </si>
  <si>
    <t>    2.1 Pohledávky za MMF</t>
  </si>
  <si>
    <t>    2.2 Zůstatky u bank, investice do cenných papírů, zahraniční půjčky a jiná zahraniční aktiva</t>
  </si>
  <si>
    <t> 3 Pohledávky v cizí měně za rezidenty eurozóny</t>
  </si>
  <si>
    <t> 4 Pohledávky v eurech za nerezidenty eurozóny</t>
  </si>
  <si>
    <t>    4.1 Zůstatky u bank, investice do cenných papírů a půjčky</t>
  </si>
  <si>
    <t>    4.2 Pohledávky z úvěrové facility v rámci ERM II</t>
  </si>
  <si>
    <t> 5 Úvěry v eurech úvěrovým institucím eurozóny související s měnověpolitickými operacemi</t>
  </si>
  <si>
    <t>    5.1 Hlavní refinanční operace</t>
  </si>
  <si>
    <t>    5.2 Dlouhodobější refinanční operace</t>
  </si>
  <si>
    <t>    5.3 Reverzní operace jemného dolaďování</t>
  </si>
  <si>
    <t>    5.4 Strukturální reverzní operace</t>
  </si>
  <si>
    <t>    5.5 Mezní zápůjční facilita</t>
  </si>
  <si>
    <t>    5.6 Pohledávky z vyrovnání marže</t>
  </si>
  <si>
    <t> 6 Ostatní pohledávky v eurech za úvěrovými institucemi eurozóny</t>
  </si>
  <si>
    <t> 7 Cenné papíry rezidentů eurozóny v eurech</t>
  </si>
  <si>
    <t>    7.1 Cenné papíry držené pro účely měnové politiky</t>
  </si>
  <si>
    <t>    7.2 Ostatní cenné papíry</t>
  </si>
  <si>
    <t> 8 Pohledávky v eurech za veřejnými rozpočty</t>
  </si>
  <si>
    <t xml:space="preserve"> 9 Ostatní aktiva</t>
  </si>
  <si>
    <t>Aktiva uvnitř Eurosystému</t>
  </si>
  <si>
    <t>   Majetková účast v ECB</t>
  </si>
  <si>
    <t>   Pohledávky z převodu devizových rezerv</t>
  </si>
  <si>
    <t>   Pohledávky související s ostatními provozními úkoly v rámci Eurosystému</t>
  </si>
  <si>
    <t>AKTIVA CELKEM</t>
  </si>
  <si>
    <t>Pasiva</t>
  </si>
  <si>
    <t> 1 Bankovky v oběhu</t>
  </si>
  <si>
    <t> 2 Závazky v eurech vůči úvěrovým institucím eurozóny související s měnověpolitickými operacemi</t>
  </si>
  <si>
    <t>    2.1 Běžné účty (systém povinných minimálních rezerv)</t>
  </si>
  <si>
    <t>    2.2 Vkladová facilita</t>
  </si>
  <si>
    <t>    2.3 Termínované vklady</t>
  </si>
  <si>
    <t>    2.4 Reverzní operace jemného dolaďování</t>
  </si>
  <si>
    <t>    2.5 Závazky z vyrovnání marže</t>
  </si>
  <si>
    <t> 3 Ostatní závazky v eurech vůči úvěrovým institucím v eurozóně</t>
  </si>
  <si>
    <t> 4 Emitované dluhopisy</t>
  </si>
  <si>
    <t> 5 Závazky v eurech vůči ostatním rezidentům eurozóny</t>
  </si>
  <si>
    <t>    5.1 Závazky vůči veřejným rozpočtům</t>
  </si>
  <si>
    <t>    5,2 Ostatní závazky</t>
  </si>
  <si>
    <t> 6 Závazky v eurech vůči nerezidentům eurozóny</t>
  </si>
  <si>
    <t> 7 Závazky v cizí měně vůči rezidentům eurozóny</t>
  </si>
  <si>
    <t> 8 Závazky v cizí měně vůči nerezidentům eurozóny</t>
  </si>
  <si>
    <t>    8.1 Vklady, zůstatky a jiné závazky</t>
  </si>
  <si>
    <t>    8.2 Závazky z úvěrové facility v rámci ERM II</t>
  </si>
  <si>
    <t> 9 Vyrovnávací položka zvláštních práv čerpání MMF</t>
  </si>
  <si>
    <t> 10 Ostatní závazky</t>
  </si>
  <si>
    <t> 11 Účty přecenění</t>
  </si>
  <si>
    <t> 12 Základní kapitál a rezervní fondy</t>
  </si>
  <si>
    <t>Závazky uvnitř Eurosystému</t>
  </si>
  <si>
    <t>    Závazky z převodu devizových rezerv</t>
  </si>
  <si>
    <t>    Závazky související s ostatními provozními úkoly v rámci Eurosystému</t>
  </si>
  <si>
    <t>PASIVA CELKEM</t>
  </si>
  <si>
    <t>Aktiver</t>
  </si>
  <si>
    <t> 1 Guld og tilgodehavender i guld</t>
  </si>
  <si>
    <t> 2 Tilgodehavender i fremmed valuta hos residenter uden for euroområdet</t>
  </si>
  <si>
    <t>    2.1 Tilgodehavender hos IMF</t>
  </si>
  <si>
    <t>    2.2 Banktilgodehavender og værdipapirer, eksterne lån og andre eksterne aktiver</t>
  </si>
  <si>
    <t> 3 Tilgodehavender i fremmed valuta hos residenter i euroområdet</t>
  </si>
  <si>
    <t> 4 Tilgodehavender i euro hos residenter uden for euroområdet</t>
  </si>
  <si>
    <t>    4.1 Banktilgodehavender, værdipapirer og lån</t>
  </si>
  <si>
    <t>    4.2 Tilgodehavender i forbindelse med kreditfaciliteten under ERM2</t>
  </si>
  <si>
    <t> 5 Udlån i euro til kreditinstitutter i euroområdet i forbindelse med pengepolitiske operationer</t>
  </si>
  <si>
    <t>    5.1 Primære markedsoperationer</t>
  </si>
  <si>
    <t>    5.2 Langfristede markedsoperationer</t>
  </si>
  <si>
    <t>    5.3 Finjusterende markedsoperationer</t>
  </si>
  <si>
    <t>    5.4 Strukturelle markedsoperationer</t>
  </si>
  <si>
    <t>    5.5 Marginal udlånsfacilitet</t>
  </si>
  <si>
    <t>    5.6 Udlån til dækning af øgede låneomkostninger</t>
  </si>
  <si>
    <t> 6 Andre tilgodehavender i euro hos kreditinstitutter i euroområdet</t>
  </si>
  <si>
    <t> 7 Værdipapirer i euro fra residenter i euroområdet</t>
  </si>
  <si>
    <t>    7.1 Værdipapirer, der holdes af pengepolitiske grunde</t>
  </si>
  <si>
    <t>    7.2 Andre værdipapirer</t>
  </si>
  <si>
    <t> 8 Den offentlige gæld i euro</t>
  </si>
  <si>
    <t xml:space="preserve"> 9 Andre aktiver</t>
  </si>
  <si>
    <t>Eurosystem-interne tilgodehavender</t>
  </si>
  <si>
    <t>   Kapitalinteresser i ECB</t>
  </si>
  <si>
    <t>   Tilgodehavender svarende til overførslen af valutareserver</t>
  </si>
  <si>
    <t>   Tilgodehavender i forbindelse med andre operationelle krav inden for Eurosystemet</t>
  </si>
  <si>
    <t>AKTIVER I ALT</t>
  </si>
  <si>
    <t>Passiver</t>
  </si>
  <si>
    <t> 1 Seddelomløb</t>
  </si>
  <si>
    <t> 2 Forpligtelser i euro over for kreditinstitutter i euroområdet i forbindelse med pengepolitiske operationer</t>
  </si>
  <si>
    <t>    2.1 Anfordringskonti (dækker reservekravssystemet)</t>
  </si>
  <si>
    <t>    2.2 Indlånsfacilitet</t>
  </si>
  <si>
    <t>    2.3 Indskud med fast løbetid</t>
  </si>
  <si>
    <t>    2.4 Finjusterende markedsoperationer</t>
  </si>
  <si>
    <t>    2.5 Indskud til dækning af øgede låneomkostninger</t>
  </si>
  <si>
    <t> 3 Andre forpligtelser i euro over for kreditinstitutter i euroområdet</t>
  </si>
  <si>
    <t> 4 Udstedte gældsbeviser</t>
  </si>
  <si>
    <t> 5 Forpligtelser i euro over for andre residenter i euroområdet</t>
  </si>
  <si>
    <t>    5.1 Offentlig forvaltning og service</t>
  </si>
  <si>
    <t>    5.2 Andre forpligtelser</t>
  </si>
  <si>
    <t> 6 Forpligtelser i euro over for residenter uden for euroområdet</t>
  </si>
  <si>
    <t> 7 Forpligtelser i fremmed valuta over for residenter i euroområdet</t>
  </si>
  <si>
    <t> 8 Forpligtelser i fremmed valuta over for residenter uden for euroområdet</t>
  </si>
  <si>
    <t>    8.1 Indlån og andre forpligtelser</t>
  </si>
  <si>
    <t>    8.2 Forpligtelser i forbindelse med kreditfaciliteten under ERM2</t>
  </si>
  <si>
    <t> 9 Modpost til tildelte særlige trækningsrettigheder i IMF</t>
  </si>
  <si>
    <t> 10 Andre forpligtelser</t>
  </si>
  <si>
    <t> 11 Revalueringskonti</t>
  </si>
  <si>
    <t> 12 Kapital og reserver</t>
  </si>
  <si>
    <t>Eurosystem-interne forpligtelser</t>
  </si>
  <si>
    <t>    Forpligtelser svarende til overførslen af valutareserver</t>
  </si>
  <si>
    <t>    Forpligtelser i forbindelse med andre operationelle krav inden for Eurosystemet</t>
  </si>
  <si>
    <t>PASSIVER I ALT</t>
  </si>
  <si>
    <t> 1 Gold und Goldforderungen</t>
  </si>
  <si>
    <t> 2 Forderungen in Fremdwährung an Ansässige außerhalb des Euro-Währungsgebiets</t>
  </si>
  <si>
    <t>    2.1 Forderungen an den IWF</t>
  </si>
  <si>
    <t>    2.2 Guthaben bei Banken, Wertpapieranlagen, Auslandskredite und sonstige Auslandsaktiva</t>
  </si>
  <si>
    <t> 3 Forderungen in Fremdwährung an Ansässige im Euro-Währungsgebiet</t>
  </si>
  <si>
    <t> 4 Forderungen in Euro an Ansässige außerhalb des Euro-Währungsgebiets</t>
  </si>
  <si>
    <t>    4.1 Guthaben bei Banken, Wertpapieranlagen und Kredite</t>
  </si>
  <si>
    <t>    4.2 Forderungen aus der Kreditfazilität im Rahmen des WKM II</t>
  </si>
  <si>
    <t> 5 Forderungen in Euro aus geldpolitischen Operationen an Kreditinstitute im Euro-Währungsgebiet</t>
  </si>
  <si>
    <t>    5.1 Hauptrefinanzierungsgeschäfte</t>
  </si>
  <si>
    <t>    5.2 Längerfristige Refinanzierungsgeschäfte</t>
  </si>
  <si>
    <t>    5.3 Feinsteuerungsoperationen in Form von befristeten Transaktionen</t>
  </si>
  <si>
    <t>    5.4 Strukturelle Operationen in Form von befristeten Transaktionen</t>
  </si>
  <si>
    <t>    5.5 Spitzenrefinanzierungsfazilität</t>
  </si>
  <si>
    <t>    5.6 Forderungen aus Margenausgleich</t>
  </si>
  <si>
    <t> 6 Sonstige Forderungen in Euro an Kreditinstitute im Euro-Währungsgebiet</t>
  </si>
  <si>
    <t> 7 Wertpapiere in Euro von Ansässigen im Euro-Währungsgebiet</t>
  </si>
  <si>
    <t>    7.1 Zu geldpolitischen Zwecken gehaltene Wertpapiere</t>
  </si>
  <si>
    <t>    7.2 Sonstige Wertpapiere</t>
  </si>
  <si>
    <t> 8 Forderungen in Euro an öffentliche Haushalte</t>
  </si>
  <si>
    <t xml:space="preserve"> 9 Sonstige Aktiva</t>
  </si>
  <si>
    <t>Intra-Eurosystem-Forderungen</t>
  </si>
  <si>
    <t>   Beteiligung an der EZB</t>
  </si>
  <si>
    <t>   Forderungen aus der Übertragung von Währungsreserven</t>
  </si>
  <si>
    <t>   Forderungen im Zusammenhang mit sonstigen operationalen Anforderungen innerhalb des Eurosystems</t>
  </si>
  <si>
    <t>AKTIVA INSGESAMT</t>
  </si>
  <si>
    <t>Passiva</t>
  </si>
  <si>
    <t> 1 Banknotenumlauf</t>
  </si>
  <si>
    <t> 2 Verbindlichkeiten in Euro aus geldpolitischen Operationen gegenüber Kreditinstituten im Euro-Währungsgebiet</t>
  </si>
  <si>
    <t>    2.1 Einlagen auf Girokonten (einschließlich Mindestreserveguthaben)</t>
  </si>
  <si>
    <t>    2.2 Einlagefazilität</t>
  </si>
  <si>
    <t>    2.3 Termineinlagen</t>
  </si>
  <si>
    <t>    2.4 Feinsteuerungsoperationen in Form von befristeten Transaktionen</t>
  </si>
  <si>
    <t>    2.5 Verbindlichkeiten aus Margenausgleich</t>
  </si>
  <si>
    <t> 3 Sonstige Verbindlichkeiten in Euro gegenüber Kreditinstituten im Euro-Währungsgebiet</t>
  </si>
  <si>
    <t> 4 Verbindlichkeiten aus der Begebung von Schuldverschreibungen</t>
  </si>
  <si>
    <t> 5 Verbindlichkeiten in Euro gegenüber sonstigen Ansässigen im Euro-Währungsgebiet</t>
  </si>
  <si>
    <t>    5.1 Einlagen von öffentlichen Haushalten</t>
  </si>
  <si>
    <t>    5.2 Sonstige Verbindlichkeiten</t>
  </si>
  <si>
    <t> 6 Verbindlichkeiten in Euro gegenüber Ansässigen außerhalb des Euro-Währungsgebiets</t>
  </si>
  <si>
    <t> 7 Verbindlichkeiten in Fremdwährung gegenüber Ansässigen im Euro-Währungsgebiet</t>
  </si>
  <si>
    <t> 8 Verbindlichkeiten in Fremdwährung gegenüber Ansässigen außerhalb des Euro-Währungsgebiets</t>
  </si>
  <si>
    <t>    8.1 Einlagen, Guthaben und sonstige Verbindlichkeiten</t>
  </si>
  <si>
    <t>    8.2 Verbindlichkeiten aus der Kreditfazilität im Rahmen des WKM II</t>
  </si>
  <si>
    <t> 9 Ausgleichsposten für vom IWF zugeteilte Sonderziehungsrechte</t>
  </si>
  <si>
    <t> 10 Sonstige Verbindlichkeiten</t>
  </si>
  <si>
    <t> 11 Ausgleichsposten aus Neubewertung</t>
  </si>
  <si>
    <t> 12 Kapital und Rücklagen</t>
  </si>
  <si>
    <t>Intra-Eurosystem-Verbindlichkeiten</t>
  </si>
  <si>
    <t>    Verbindlichkeiten aus der Übertragung von Währungsreserven</t>
  </si>
  <si>
    <t xml:space="preserve">    Verbindlichkeiten im Zusammenhang mit sonstigen operationalen Anforderungen innerhalb des Eurosystems </t>
  </si>
  <si>
    <t>PASSIVA INSGESAMT</t>
  </si>
  <si>
    <t>Ενεργητικό</t>
  </si>
  <si>
    <t> 1 Χρυσός και απαιτήσεις σε χρυσό</t>
  </si>
  <si>
    <t> 2 Απαιτήσεις σε συνάλλαγμα έναντι μη κατοίκων ζώνης ευρώ</t>
  </si>
  <si>
    <t>    2.1 Απαιτήσεις έναντι του ΔΝΤ</t>
  </si>
  <si>
    <t>    2.2 Καταθέσεις σε τράπεζες, τίτλοι, δάνεια και λοιπά στοιχεία ενεργητικού</t>
  </si>
  <si>
    <t> 3 Απαιτήσεις σε συνάλλαγμα έναντι κατοίκων ζώνης ευρώ</t>
  </si>
  <si>
    <t> 4 Απαιτήσεις σε ευρώ έναντι μη κατοίκων ζώνης ευρώ</t>
  </si>
  <si>
    <t>    4.1 Καταθέσεις σε τράπεζες, τίτλοι και δάνεια</t>
  </si>
  <si>
    <t>    4.2 Απαιτήσεις που απορρέουν από την πιστωτική διευκόλυνση στο πλαίσιο του ΜΣΙ II</t>
  </si>
  <si>
    <t> 5 Δάνεια σε ευρώ προς πιστωτικά ιδρύματα ζώνης ευρώ, συνδεόμενα με πράξεις νομισματικής πολιτικής</t>
  </si>
  <si>
    <t>    5.1 Πράξεις κύριας αναχρηματοδότησης</t>
  </si>
  <si>
    <t>    5.2 Πράξεις πιο μακροπρόθεσμης αναχρηματοδότησης</t>
  </si>
  <si>
    <t>    5.3 Αντιστρεπτέες πράξεις εξομάλυνσης των βραχυχρόνιων διακυμάνσεων της ρευστότητας</t>
  </si>
  <si>
    <t>    5.4 Διαρθρωτικές αντιστρεπτέες πράξεις</t>
  </si>
  <si>
    <t>    5.5 Διευκόλυνση οριακής χρηματοδότησης</t>
  </si>
  <si>
    <t>    5.6 Πιστώσεις για την κάλυψη περιθωρίων</t>
  </si>
  <si>
    <t> 6 Λοιπές απαιτήσεις σε ευρώ έναντι πιστωτικών ιδρυμάτων ζώνης ευρώ</t>
  </si>
  <si>
    <t> 7 Τίτλοι σε ευρώ κατοίκων ζώνης ευρώ</t>
  </si>
  <si>
    <t>    7.1 Τίτλοι που διακρατούνται για τους σκοπούς της νομισματικής πολιτικής</t>
  </si>
  <si>
    <t>    7.2 Λοιποί τίτλοι</t>
  </si>
  <si>
    <t> 8 Χρέος γενικής κυβέρνησης σε ευρώ</t>
  </si>
  <si>
    <t xml:space="preserve"> 9 Λοιπά στοιχεία ενεργητικού</t>
  </si>
  <si>
    <t>Στοιχεία ενεργητικού εντός του Ευρωσυστήματος</t>
  </si>
  <si>
    <t>   Συμμετοχή στο κεφάλαιο της ΕΚΤ</t>
  </si>
  <si>
    <t>   Απαιτήσεις που αντιστοιχούν στη μεταβίβαση συναλλαγματικών διαθεσίμων</t>
  </si>
  <si>
    <t>   Απαιτήσεις συνδεόμενες με λοιπές λειτουργικές ανάγκες εντός του Ευρωσυστήματος</t>
  </si>
  <si>
    <t>ΣΥΝΟΛΟ ΕΝΕΡΓΗΤΙΚΟΥ</t>
  </si>
  <si>
    <t>Παθητικό</t>
  </si>
  <si>
    <t> 1 Τραπεζογραμμάτια σε κυκλοφορία</t>
  </si>
  <si>
    <t> 2 Υποχρεώσεις σε ευρώ έναντι πιστωτικών ιδρυμάτων ζώνης ευρώ, συνδεόμενες με πράξεις νομισματικής πολιτικής</t>
  </si>
  <si>
    <t>    2.1 Τρεχούμενοι λογαριασμοί (που καλύπτουν το σύστημα ελάχιστων αποθεματικών)</t>
  </si>
  <si>
    <t>    2.2 Διευκόλυνση αποδοχής καταθέσεων</t>
  </si>
  <si>
    <t>    2.3 Καταθέσεις προθεσμίας</t>
  </si>
  <si>
    <t>    2.4 Αντιστρεπτέες πράξεις εξομάλυνσης των βραχυχρόνιων διακυμάνσεων της ρευστότητας</t>
  </si>
  <si>
    <t>    2.5 Καταθέσεις για την κάλυψη περιθωρίων</t>
  </si>
  <si>
    <t> 3 Λοιπές υποχρεώσεις σε ευρώ έναντι πιστωτικών ιδρυμάτων ζώνης ευρώ</t>
  </si>
  <si>
    <t> 4 Εκδοθέντα χρεόγραφα</t>
  </si>
  <si>
    <t> 5 Υποχρεώσεις σε ευρώ έναντι λοιπών κατοίκων ζώνης ευρώ</t>
  </si>
  <si>
    <t>    5.1 Γενική κυβέρνηση</t>
  </si>
  <si>
    <t>    5.2 Λοιπές υποχρεώσεις</t>
  </si>
  <si>
    <t> 6 Υποχρεώσεις σε ευρώ έναντι μη κατοίκων ζώνης ευρώ</t>
  </si>
  <si>
    <t> 7 Υποχρεώσεις σε συνάλλαγμα έναντι κατοίκων ζώνης ευρώ</t>
  </si>
  <si>
    <t> 8 Υποχρεώσεις σε συνάλλαγμα έναντι μη κατοίκων ζώνης ευρώ</t>
  </si>
  <si>
    <t>    8.1 Καταθέσεις, υπόλοιπα και λοιπές υποχρεώσεις</t>
  </si>
  <si>
    <t>    8.2 Υποχρεώσεις που απορρέουν από την πιστωτική διευκόλυνση στο πλαίσιο του ΜΣΙ II</t>
  </si>
  <si>
    <t> 9 Λογαριασμός ειδικών τραβηκτικών δικαιωμάτων του ΔΝΤ</t>
  </si>
  <si>
    <t> 10 Λοιπές υποχρεώσεις</t>
  </si>
  <si>
    <t> 11 Λογαριασμοί αναπροσαρμογής</t>
  </si>
  <si>
    <t> 12 Κεφάλαιο και αποθεματικά</t>
  </si>
  <si>
    <t>Υποχρεώσεις εντός του Ευρωσυστήματος</t>
  </si>
  <si>
    <t>    Υποχρεώσεις που αντιστοιχούν στη μεταβίβαση συναλλαγματικών διαθεσίμων</t>
  </si>
  <si>
    <t>    Υποχρεώσεις συνδεόμενες με λοιπές λειτουργικές ανάγκες εντός του Ευρωσυστήματος</t>
  </si>
  <si>
    <t>ΣΥΝΟΛΟ ΠΑΘΗΤΙΚΟΥ</t>
  </si>
  <si>
    <t>Varad</t>
  </si>
  <si>
    <t> 1 Kuld ja kullaga seotud nõuded</t>
  </si>
  <si>
    <t> 2 Nõuded välisvääringus euroalaväliste residentide vastu</t>
  </si>
  <si>
    <t>    2.1 Nõuded IMFi vastu</t>
  </si>
  <si>
    <t>    2.2 Pangakontode jäägid, väärtpaberiinvesteeringud, välislaenud ja muud välisvarad</t>
  </si>
  <si>
    <t> 3 Nõuded välisvääringus euroala residentide vastu</t>
  </si>
  <si>
    <t> 4 Nõuded eurodes euroalaväliste residentide vastu</t>
  </si>
  <si>
    <t>    4.1 Pangakontode jäägid, väärtpaberiinvesteeringud ja laenud</t>
  </si>
  <si>
    <t>    4.2 ERM2 laenuvõimalusest tulenevad nõuded</t>
  </si>
  <si>
    <t> 5 Rahapoliitika tehingutega seotud laenud eurodes euroala krediidiasutustele</t>
  </si>
  <si>
    <t>    5.1 Põhilised refinantseerimisoperatsioonid</t>
  </si>
  <si>
    <t>    5.2 Pikemaajalised refinantseerimisoperatsioonid</t>
  </si>
  <si>
    <t>    5.3 Tasanduspöördtehingud</t>
  </si>
  <si>
    <t>    5.4 Struktuursed pöördtehingud</t>
  </si>
  <si>
    <t>    5.5 Laenamise püsivõimalus</t>
  </si>
  <si>
    <t>    5.6 Lisatagatise nõuetega seotud krediit</t>
  </si>
  <si>
    <t> 6 Muud nõuded eurodes euroala krediidiasutuste vastu</t>
  </si>
  <si>
    <t> 7 Euroala residentide väärtpaberid eurodes</t>
  </si>
  <si>
    <t>    7.1 Rahapoliitilistel eesmärkidel hoitavad väärtpaberid</t>
  </si>
  <si>
    <t>    7.2 Muud väärtpaberid</t>
  </si>
  <si>
    <t> 8 Valitsussektori võlg eurodes</t>
  </si>
  <si>
    <t xml:space="preserve"> 9 Muud varad</t>
  </si>
  <si>
    <t>Eurosüsteemisisesed varad</t>
  </si>
  <si>
    <t>   Osalus EKP kapitalis</t>
  </si>
  <si>
    <t>   Välisvaluutareservide ülekandmisega samaväärsed nõuded</t>
  </si>
  <si>
    <t>   Eurosüsteemisiseste muude operatsiooniliste nõuetega seotud nõuded</t>
  </si>
  <si>
    <t>VARAD KOKKU</t>
  </si>
  <si>
    <t>Kohustused</t>
  </si>
  <si>
    <t> 1 Ringluses olevad pangatähed</t>
  </si>
  <si>
    <t> 2 Rahapoliitika tehingutega seotud kohustused eurodes euroala krediidiasutuste ees</t>
  </si>
  <si>
    <t>    2.1 Arvelduskontod (sh kohustuslik reserv)</t>
  </si>
  <si>
    <t>    2.2 Hoiustamise püsivõimalus</t>
  </si>
  <si>
    <t>    2.3 Tähtajalised hoiused</t>
  </si>
  <si>
    <t>    2.4 Tasanduspöördtehingud</t>
  </si>
  <si>
    <t>    2.5 Lisatagatise nõuetega seotud hoiused</t>
  </si>
  <si>
    <t> 3 Muud kohustused eurodes euroala krediidiasutuste ees</t>
  </si>
  <si>
    <t> 4 Emiteeritud võlakirjad</t>
  </si>
  <si>
    <t> 5 Kohustused eurodes teiste euroala residentide ees</t>
  </si>
  <si>
    <t>    5.1 Valitsussektor</t>
  </si>
  <si>
    <t>    5,2 Muud kohustused</t>
  </si>
  <si>
    <t> 6 Kohustused eurodes euroalaväliste residentide ees</t>
  </si>
  <si>
    <t> 7 Kohustused välisvääringus euroala residentide ees</t>
  </si>
  <si>
    <t> 8 Kohustused välisvääringus euroalaväliste residentide ees</t>
  </si>
  <si>
    <t>    8.1 Hoiused, kontojäägid ja muud kohustused</t>
  </si>
  <si>
    <t>    8.2 ERM2 krediidivõimalusest tulenevad kohustused</t>
  </si>
  <si>
    <t> 9 Rahvusvahelise Valuutafondi arvestusühikute (SDR) vastaskirje</t>
  </si>
  <si>
    <t> 10 Muud kohustused</t>
  </si>
  <si>
    <t> 11 Ümberhindluskontod</t>
  </si>
  <si>
    <t> 12 Kapital ja reservid</t>
  </si>
  <si>
    <t>Eurosüsteemisisesed kohustused</t>
  </si>
  <si>
    <t>    Välisvaluutareservide ülekandmisega samaväärsed kohustused</t>
  </si>
  <si>
    <t>    Eurosüsteemisiseste muude operatsiooniliste nõuetega seotud kohustused</t>
  </si>
  <si>
    <t>KOHUSTUSED KOKKU</t>
  </si>
  <si>
    <t>Vastaavaa</t>
  </si>
  <si>
    <t> 1 Kulta ja kultasaamiset</t>
  </si>
  <si>
    <t> 2 Valuuttamääräiset saamiset euroalueen ulkopuolelta</t>
  </si>
  <si>
    <t>    2.1 Saamiset IMF:ltä</t>
  </si>
  <si>
    <t>    2.2 Pankkitalletukset, arvopaperisijoitukset ja muut valuuttamääräiset saamiset</t>
  </si>
  <si>
    <t> 3 Valuuttamääräiset saamiset euroalueelta</t>
  </si>
  <si>
    <t> 4 Euromääräiset saamiset euroalueen ulkopuolelta</t>
  </si>
  <si>
    <t>    4.1 Pankkitalletukset, arvopaperisijoitukset ja lainat</t>
  </si>
  <si>
    <t>    4.2 ERM II:n luottojärjestelyihin perustuvat saamiset</t>
  </si>
  <si>
    <t> 5 Rahapoliittisiin operaatioihin liittyvät euromääräiset luotot euroalueen luottolaitoksille</t>
  </si>
  <si>
    <t>    5.1 Perusrahoitusoperaatiot</t>
  </si>
  <si>
    <t>    5.2 Pitempiaikaiset rahoitusoperaatiot</t>
  </si>
  <si>
    <t>    5.3 Käänteiset hienosäätöoperaatiot</t>
  </si>
  <si>
    <t>    5.4 Käänteiset rakenteelliset operaatiot</t>
  </si>
  <si>
    <t>    5.5 Maksuvalmiusluotot</t>
  </si>
  <si>
    <t>    5.6 Vakuuksien muutospyyntöihin liittyvät luotot</t>
  </si>
  <si>
    <t> 6 Muut euromääräiset saamiset euroalueen luottolaitoksilta</t>
  </si>
  <si>
    <t> 7 Euromääräiset arvopaperit euroalueelta</t>
  </si>
  <si>
    <t>    7.1 Rahapoliittisista syistä hallussa pidettävät arvopaperit</t>
  </si>
  <si>
    <t>    7.2 Muut arvopaperit</t>
  </si>
  <si>
    <t> 8 Euromääräiset saamiset julkisyhteisöiltä</t>
  </si>
  <si>
    <t xml:space="preserve"> 9 MUUT SAAMISET</t>
  </si>
  <si>
    <t>Eurojärjestelmän sisäiset saamiset</t>
  </si>
  <si>
    <t>   Osuudet EKP:ssä</t>
  </si>
  <si>
    <t>   Valuuttavarantojen siirtoja vastaavat saamiset</t>
  </si>
  <si>
    <t>   Muista toimintatarpeista johtuvat saamiset eurojärjestelmän sisällä</t>
  </si>
  <si>
    <t>VASTAAVAA YHTEENSÄ</t>
  </si>
  <si>
    <t>Vastattavaa</t>
  </si>
  <si>
    <t> 1 Liikkeessä olevat setelit</t>
  </si>
  <si>
    <t> 2 Rahapoliittisiin operaatioihin liittyvät euromääräiset velat euroalueen luottolaitoksille</t>
  </si>
  <si>
    <t>    2.1 Sekkitilit (ml. vähimmäisvarantotalletukset)</t>
  </si>
  <si>
    <t>    2.2 Talletusmahdollisuus</t>
  </si>
  <si>
    <t>    2.3 Määräaikaistalletukset</t>
  </si>
  <si>
    <t>    2.4 Käänteiset hienosäätöoperaatiot</t>
  </si>
  <si>
    <t>    2.5 Vakuuksien muutospyyntöihin liittyvät talletukset</t>
  </si>
  <si>
    <t> 3 Muut euromääräiset velat euroalueen luottolaitoksille</t>
  </si>
  <si>
    <t> 4 Liikkeeseen lasketut sijoitustodistukset</t>
  </si>
  <si>
    <t> 5 Euromääräiset velat muille euroalueella oleville</t>
  </si>
  <si>
    <t>    5.1 Julkisyhteisöt</t>
  </si>
  <si>
    <t>    5.2 Muut</t>
  </si>
  <si>
    <t> 6 Euromääräiset velat euroalueen ulkopuolelle</t>
  </si>
  <si>
    <t> 7 Valuuttamääräiset velat euroalueelle</t>
  </si>
  <si>
    <t> 8 Valuuttamääräiset velat euroalueen ulkopuolelle</t>
  </si>
  <si>
    <t>    8.1 Talletukset ja muut velat</t>
  </si>
  <si>
    <t>    8.2 ERM II:n luottojärjestelyihin perustuvat velat</t>
  </si>
  <si>
    <t> 9 Myönnettyjen erityisten nosto-oikeuksien vastaerä</t>
  </si>
  <si>
    <t> 10 Muut velat</t>
  </si>
  <si>
    <t> 11 Arvonmuutostilit</t>
  </si>
  <si>
    <t> 12 Pääoma ja rahastot</t>
  </si>
  <si>
    <t>Eurojärjestelmän sisäiset velat</t>
  </si>
  <si>
    <t>    Valuuttavarantojen siirtoja vastaavat velat</t>
  </si>
  <si>
    <t>    Muista toimintatarpeista johtuvat velat eurojärjestelmän sisällä</t>
  </si>
  <si>
    <t>VASTATTAVAA YHTEENSÄ</t>
  </si>
  <si>
    <t>Actif</t>
  </si>
  <si>
    <t> 1 Avoirs et créances en or</t>
  </si>
  <si>
    <t> 2 Créances en devises sur des non-résidents de la zone euro</t>
  </si>
  <si>
    <t>    2.1 Créances sur le FMI</t>
  </si>
  <si>
    <t>    2.2 Comptes auprès des banques, titres, prêts et autres actifs en devises</t>
  </si>
  <si>
    <t> 3 Créances en devises sur des résidents de la zone euro</t>
  </si>
  <si>
    <t> 4 Créances en euros sur des non-résidents de la zone euro</t>
  </si>
  <si>
    <t>    4.1 Comptes auprès des banques, titres et prêts</t>
  </si>
  <si>
    <t>    4.2 Facilité de crédit consentie dans le cadre du MCE II</t>
  </si>
  <si>
    <t> 5 Concours en euros à des établissements de crédit de la zone euro liés aux opérations de politique monétaire</t>
  </si>
  <si>
    <t>    5.1 Opérations principales de reﬁnancement</t>
  </si>
  <si>
    <t>    5.2 Opérations de reﬁnancement à plus long terme</t>
  </si>
  <si>
    <t>    5.3 Opérations de réglage ﬁn</t>
  </si>
  <si>
    <t>    5.4 Opérations structurelles</t>
  </si>
  <si>
    <t>    5.5 Facilité de prêt marginal</t>
  </si>
  <si>
    <t>    5.6 Appels de marge versés</t>
  </si>
  <si>
    <t> 6 Autres créances en euros sur des établissements de crédit de la zone euro</t>
  </si>
  <si>
    <t> 7 Titres en euros émis par des résidents de la zone euro</t>
  </si>
  <si>
    <t>    7.1 Titres détenus à des ﬁns de politique monétaire</t>
  </si>
  <si>
    <t>    7.2 Autres titres</t>
  </si>
  <si>
    <t> 8 Créances en euros sur des administrations publiques</t>
  </si>
  <si>
    <t xml:space="preserve"> 9 Autres actifs</t>
  </si>
  <si>
    <t>Avoirs intra-Eurosystème</t>
  </si>
  <si>
    <t>   Participation au capital de la BCE</t>
  </si>
  <si>
    <t>   Créances au titre du transfert de réserves de change</t>
  </si>
  <si>
    <t>   Créances liées aux autres exigences opérationnelles au sein de l’Eurosystème</t>
  </si>
  <si>
    <t>TOTAL DE L’ACTIF</t>
  </si>
  <si>
    <t>Passif</t>
  </si>
  <si>
    <t> 1 Billets en circulation</t>
  </si>
  <si>
    <t> 2 Engagements en euros envers des établissements de crédit de la zone euro liés aux opérations de politique monétaire</t>
  </si>
  <si>
    <t>    2.1 Comptes courants (y compris les réserves obligatoires)</t>
  </si>
  <si>
    <t>    2.2 Facilité de dépôt</t>
  </si>
  <si>
    <t>    2.3 Reprises de liquidités en blanc</t>
  </si>
  <si>
    <t>    2.4 Opérations de réglage ﬁn</t>
  </si>
  <si>
    <t>    2.5 Appels de marge reçus</t>
  </si>
  <si>
    <t> 3 Autres engagements en euros envers des établissements de crédit de la zone euro</t>
  </si>
  <si>
    <t> 4 Certiﬁcats de dette émis</t>
  </si>
  <si>
    <t> 5 Engagements en euros envers d’autres résidents de la zone euro</t>
  </si>
  <si>
    <t>    5.1 Engagements envers des administrations publiques</t>
  </si>
  <si>
    <t>    5.2 Autres engagements</t>
  </si>
  <si>
    <t> 6 Engagements en euros envers des non-résidents de la zone euro</t>
  </si>
  <si>
    <t> 7 Engagements en devises envers des résidents de la zone euro</t>
  </si>
  <si>
    <t> 8 Engagements en devises envers des non-résidents de la zone euro</t>
  </si>
  <si>
    <t>    8.1 Dépôts, comptes et autres engagements</t>
  </si>
  <si>
    <t>    8.2 Facilité de crédit contractée dans le cadre du MCE II</t>
  </si>
  <si>
    <t> 9 Contrepartie des droits de tirage spéciaux alloués par le FMI</t>
  </si>
  <si>
    <t> 10 Autres passifs</t>
  </si>
  <si>
    <t> 11 Comptes de réévaluation</t>
  </si>
  <si>
    <t> 12 Capital et réserves</t>
  </si>
  <si>
    <t>Engagements intra-Eurosystème</t>
  </si>
  <si>
    <t>    Engagements au titre du transfert de réserves de change</t>
  </si>
  <si>
    <t>    Engagements liés aux autres exigences opérationnelles au sein de l’Eurosystème</t>
  </si>
  <si>
    <t>TOTAL DU PASSIF</t>
  </si>
  <si>
    <t>Imovina</t>
  </si>
  <si>
    <t> 1. Zlato i potraživanja u zlatu</t>
  </si>
  <si>
    <t> 2. Potraživanja od rezidenata izvan europodručja nominirana u stranoj valuti</t>
  </si>
  <si>
    <t>    2.1. Potraživanja od Međunarodnog monetarnog fonda (MMF)</t>
  </si>
  <si>
    <t>    2.2. Salda kod banaka i ulaganja u vrijednosne papire, inozemni krediti i ostala inozemna imovina</t>
  </si>
  <si>
    <t> 3. Potraživanja od rezidenata europodručja nominirana u stranoj valuti</t>
  </si>
  <si>
    <t> 4. Potraživanja od rezidenata izvan europodručja nominirana u eurima</t>
  </si>
  <si>
    <t>    4.1. Salda kod banaka, ulaganja u vrijednosne papire i krediti</t>
  </si>
  <si>
    <t>    4.2. Potraživanja koja proizlaze iz kredita u sklopu ERM II</t>
  </si>
  <si>
    <t> 5. Krediti kreditnim institucijama iz europodručja povezani s operacijama monetarne politike nominirani u eurima</t>
  </si>
  <si>
    <t>    5.1. Glavne operacije refinanciranja</t>
  </si>
  <si>
    <t>    5.2. Operacije dugoročnijeg refinanciranja</t>
  </si>
  <si>
    <t>    5.3. Obratne operacije fine prilagodbe</t>
  </si>
  <si>
    <t>    5.4. Obratne strukturne operacije</t>
  </si>
  <si>
    <t>    5.5. Mogućnost granične posudbe od središnje banke</t>
  </si>
  <si>
    <t>    5.6. Krediti povezani s pozivom na uplatu marže</t>
  </si>
  <si>
    <t> 6. Ostala potraživanja od kreditnih institucija europodručja nominirana u eurima</t>
  </si>
  <si>
    <t> 7. Vrijednosni papiri rezidenata europodručja nominirani u eurima</t>
  </si>
  <si>
    <t>    7.1. Vrijednosni papiri koji se drže za potrebe monetarne politike</t>
  </si>
  <si>
    <t>    7.2. Ostali vrijednosni papiri</t>
  </si>
  <si>
    <t> 8. Dug opće države nominiran u eurima</t>
  </si>
  <si>
    <t xml:space="preserve"> 9. Ostala imovina</t>
  </si>
  <si>
    <t>Imovina unutar Eurosustava</t>
  </si>
  <si>
    <t>   Sudjelujući udjeli u ESB-u</t>
  </si>
  <si>
    <t>   Potraživanja koja odgovaraju prijenosu deviznih pričuva</t>
  </si>
  <si>
    <t>   Potraživanja povezana s ostalim operativnim zahtjevima unutar Eurosustava</t>
  </si>
  <si>
    <t>UKUPNA IMOVINA</t>
  </si>
  <si>
    <t>Obveze</t>
  </si>
  <si>
    <t> 1. Novčanice u optjecaju</t>
  </si>
  <si>
    <t> 2. Obveze prema kreditnim institucijama europodručja povezane s operacijama monetarne politike, nominirane u eurima</t>
  </si>
  <si>
    <t>    2.1. Tekući računi (koji obuhvaćaju sustav minimalnih pričuva)</t>
  </si>
  <si>
    <t>    2.2. Mogućnost deponiranja kod središnje banke</t>
  </si>
  <si>
    <t>    2.3. Oročeni depoziti</t>
  </si>
  <si>
    <t>    2.4. Obratne operacije fine prilagodbe</t>
  </si>
  <si>
    <t>    2.5. Depoziti povezani s pozivom na uplatu marže</t>
  </si>
  <si>
    <t> 3. Ostale obveze prema kreditnim institucijama europodručja nominirane u eurima</t>
  </si>
  <si>
    <t> 4. Izdani dužnički certifikati</t>
  </si>
  <si>
    <t> 5. Obveze prema ostalim rezidentima europodručja nominirane u eurima</t>
  </si>
  <si>
    <t>    5.1. Opća država</t>
  </si>
  <si>
    <t>    5.2. Ostale obveze</t>
  </si>
  <si>
    <t> 6. Obveze prema rezidentima izvan europodručja nominirane u eurima</t>
  </si>
  <si>
    <t> 7. Obveze prema rezidentima europodručja nominirane u stranoj valuti</t>
  </si>
  <si>
    <t> 8. Obveze prema rezidentima izvan europodručja nominirane u stranoj valuti</t>
  </si>
  <si>
    <t>    8.1. Depoziti, salda i ostale obveze</t>
  </si>
  <si>
    <t>    8.2. Obveze koje proizlaze iz kredita u sklopu ERM II</t>
  </si>
  <si>
    <t> 9. Protustavka posebnim pravima vučenja koja dodjeljuje MMF</t>
  </si>
  <si>
    <t> 10. Ostale obveze</t>
  </si>
  <si>
    <t> 11. Računi revalorizacije</t>
  </si>
  <si>
    <t> 12. Kapital i pričuve</t>
  </si>
  <si>
    <t>Obveze unutar Eurosustava</t>
  </si>
  <si>
    <t>    Obveze koje odgovaraju prijenosu deviznih pričuva</t>
  </si>
  <si>
    <t>    Obveze povezane s ostalim operativnim zahtjevima unutar Eurosustava</t>
  </si>
  <si>
    <t>UKUPNE OBVEZE</t>
  </si>
  <si>
    <t>Eszközök</t>
  </si>
  <si>
    <t> 1 Aranykészletek és aranykövetelések</t>
  </si>
  <si>
    <t> 2 Euroövezeten kívüli rezidensekkel szembeni devizakövetelések</t>
  </si>
  <si>
    <t>    2.1 Követelések a Nemzetközi Valutaalaptól (IMF)</t>
  </si>
  <si>
    <t>    2.2 Bankokkal szembeni számlakövetelések, értékpapír-befektetések, euroövezeten kívüli hitelek és egyéb euroövezeten kívüli eszközök</t>
  </si>
  <si>
    <t> 3 Euroövezeti rezidensekkel szembeni devizakövetelések</t>
  </si>
  <si>
    <t> 4 Euroövezeten kívüli rezidensekkel szembeni követelések euróban</t>
  </si>
  <si>
    <t>    4.1 Bankokkal szembeni számlakövetelések, értékpapír-befektetések, hitelek</t>
  </si>
  <si>
    <t>    4.2 Az ERM-II alatti hitelkonstrukcióból származó követelések</t>
  </si>
  <si>
    <t> 5 Monetáris politikai műveletek kapcsán euroövezeti hitelintézeteknek euróban nyújtott hitelek</t>
  </si>
  <si>
    <t>    5.1 Irányadó refinanszírozási műveletek</t>
  </si>
  <si>
    <t>    5.2 Hosszabb lejáratú refinanszírozási műveletek</t>
  </si>
  <si>
    <t>    5.3 Finomhangoló penziós ügyletek</t>
  </si>
  <si>
    <t>    5.4 Strukturális penziós műveletek</t>
  </si>
  <si>
    <t>    5.5 Aktív oldali rendelkezésre állás</t>
  </si>
  <si>
    <t>    5.6 Pótfedezeti felhívással kapcsolatos hitelek</t>
  </si>
  <si>
    <t> 6 Euroövezetbeli hitelintézetekkel szembeni egyéb követelések euróban</t>
  </si>
  <si>
    <t> 7 Euroövezeti rezidensek euróban denominált értékpapírjai</t>
  </si>
  <si>
    <t>    7.1 Monetáris politikai célú értékpapír-állomány</t>
  </si>
  <si>
    <t>    7.2 Egyéb értékpapír</t>
  </si>
  <si>
    <t> 8 Euróban denominált államadósság</t>
  </si>
  <si>
    <t xml:space="preserve"> 9 Egyéb eszközök</t>
  </si>
  <si>
    <t>Eurorendszeren belüli eszközök</t>
  </si>
  <si>
    <t>   Részesedés az EKB-ban</t>
  </si>
  <si>
    <t>   Devizatartalék-átadás mértékének megfelelő követelések</t>
  </si>
  <si>
    <t>   Az eurorendszeren belüli egyéb működési követelményekhez kapcsolódó követelések</t>
  </si>
  <si>
    <t>ESZKÖZÖK ÖSSZESEN</t>
  </si>
  <si>
    <t>Források</t>
  </si>
  <si>
    <t> 1 Forgalomban lévő bankjegyek</t>
  </si>
  <si>
    <t> 2 Monetáris politikai műveletekkel kapcsolatos, euroövezeti hitelintézetekkel szembeni kötelezettségek euróban</t>
  </si>
  <si>
    <t>    2.1 Folyószámlák (ideértve a kötelező tartalékolási rendszert)</t>
  </si>
  <si>
    <t>    2.2 Betéti rendelkezésre állás</t>
  </si>
  <si>
    <t>    2.3 Lekötött betétek</t>
  </si>
  <si>
    <t>    2.4 Finomhangoló penziós ügyletek</t>
  </si>
  <si>
    <t>    2.5 Pótfedezeti felhívással kapcsolatos betétek</t>
  </si>
  <si>
    <t> 3 Euroövezetbeli hitelintézetekkel szembeni egyéb kötelezettségek euróban</t>
  </si>
  <si>
    <t> 4 Kibocsátott adósságpapírok</t>
  </si>
  <si>
    <t> 5 Egyéb euroövezeti rezidensekkel szembeni kötelezettségek euróban</t>
  </si>
  <si>
    <t>    5.1 Állammal szemben fennálló kötelezettségek</t>
  </si>
  <si>
    <t>    5.2 Egyéb kötelezettségek</t>
  </si>
  <si>
    <t> 6 Euroövezeten kívüli rezidensekkel szembeni kötelezettségek euróban</t>
  </si>
  <si>
    <t> 7 Euroövezeti rezidensekkel szembeni devizakötelezettségek</t>
  </si>
  <si>
    <t> 8 Euroövezeten kívüli rezidensekkel szembeni devizakötelezettségek</t>
  </si>
  <si>
    <t>    8.1 Betétek, állományok, egyéb források</t>
  </si>
  <si>
    <t>    8.2 Az ERM-II alatti hitelkonstrukcióból származó kötelezettségek</t>
  </si>
  <si>
    <t> 9 Az IMF által elosztott különleges lehívási jogok ellentételezése</t>
  </si>
  <si>
    <t> 10 Egyéb források</t>
  </si>
  <si>
    <t> 11 Átértékelési számlák</t>
  </si>
  <si>
    <t> 12 Saját tőke</t>
  </si>
  <si>
    <t>Eurorendszeren belüli kötelezettségek</t>
  </si>
  <si>
    <t>    Devizatartalék-átadás mértékének megfelelő kötelezettségek</t>
  </si>
  <si>
    <t>    Az eurorendszeren belüli egyéb működési követelményekhez kapcsolódó kötelezettségek</t>
  </si>
  <si>
    <t>FORRÁSOK ÖSSZESEN</t>
  </si>
  <si>
    <t>Attivo</t>
  </si>
  <si>
    <t> 1 Oro e crediti in oro</t>
  </si>
  <si>
    <t> 2 Crediti denominati in valuta estera nei confronti di non residenti nell’area dell’euro</t>
  </si>
  <si>
    <t>    2.1 Crediti verso l’FMI</t>
  </si>
  <si>
    <t>    2.2 Saldi presso banche e investimenti in titoli, prestiti esteri e altre attività sull’estero</t>
  </si>
  <si>
    <t> 3 Crediti denominati in valuta estera nei confronti di residenti nell’area dell’euro</t>
  </si>
  <si>
    <t> 4 Crediti denominati in euro nei confronti di non residenti nell’area dell’euro</t>
  </si>
  <si>
    <t>    4.1 Saldi presso banche, investimenti in titoli e prestiti</t>
  </si>
  <si>
    <t>    4.2 Crediti derivanti dalla linea di credito nel quadro degli AEC II</t>
  </si>
  <si>
    <t> 5 Rifinanziamenti denominati in euro a favore di enti creditizi dell’area dell’euro connessi con le operazioni di politica monetaria</t>
  </si>
  <si>
    <t>    5.1 Operazioni di rifinanziamento principali</t>
  </si>
  <si>
    <t>    5.2 Operazioni di rifinanziamento a più lungo termine</t>
  </si>
  <si>
    <t>    5.3 Operazioni temporanee di fine tuning</t>
  </si>
  <si>
    <t>    5.4 Operazioni temporanee di tipo strutturale</t>
  </si>
  <si>
    <t>    5.5 Operazioni di rifinanziamento marginale</t>
  </si>
  <si>
    <t>    5.6 Crediti connessi a richieste di margini</t>
  </si>
  <si>
    <t> 6 Altri crediti denominati in euro verso enti creditizi dell’area dell’euro</t>
  </si>
  <si>
    <t> 7 Titoli denominati in euro emessi da residenti nell’area dell’euro</t>
  </si>
  <si>
    <t>    7.1 Titoli detenuti ai fini della politica monetaria</t>
  </si>
  <si>
    <t>    7.2 Altri titoli</t>
  </si>
  <si>
    <t> 8 Crediti denominati in euro verso le amministrazioni pubbliche</t>
  </si>
  <si>
    <t xml:space="preserve"> 9 Altre attività</t>
  </si>
  <si>
    <t>Attività interne all’Eurosistema</t>
  </si>
  <si>
    <t>   Partecipazione al capitale della BCE</t>
  </si>
  <si>
    <t>   Crediti derivanti dal trasferimento di riserve valutarie</t>
  </si>
  <si>
    <t>   Crediti connessi ad altre esigenze operative all’interno dell’Eurosistema</t>
  </si>
  <si>
    <t>TOTALE ATTIVO</t>
  </si>
  <si>
    <t>Passivo</t>
  </si>
  <si>
    <t> 1 Banconote in circolazione</t>
  </si>
  <si>
    <t> 2 Passività denominate in euro relative a operazioni di politica monetaria nei confronti di enti creditizi dell’area dell’euro</t>
  </si>
  <si>
    <t>    2.1 Conti correnti (inclusi i depositi di riserva obbligatoria)</t>
  </si>
  <si>
    <t>    2.2 Depositi presso la banca centrale</t>
  </si>
  <si>
    <t>    2.3 Depositi a tempo determinato</t>
  </si>
  <si>
    <t>    2.4 Operazioni temporanee di fine tuning</t>
  </si>
  <si>
    <t>    2.5 Depositi connessi a richieste di margini</t>
  </si>
  <si>
    <t> 3 Altre passività denominate in euro verso enti creditizi dell’area dell’euro</t>
  </si>
  <si>
    <t> 4 Certificati di debito emessi</t>
  </si>
  <si>
    <t> 5 Passività denominate in euro nei confronti di altri residenti nell’area dell’euro</t>
  </si>
  <si>
    <t>    5.1 Amministrazioni pubbliche</t>
  </si>
  <si>
    <t>    5.2 Altre passività</t>
  </si>
  <si>
    <t> 6 Passività denominate in euro nei confronti di non residenti nell’area dell’euro</t>
  </si>
  <si>
    <t> 7 Passività denominate in valuta estera nei confronti di residenti nell’area dell’euro</t>
  </si>
  <si>
    <t> 8 Passività denominate in valuta estera nei confronti di non residenti nell’area dell’euro</t>
  </si>
  <si>
    <t>    8.1 Depositi, saldi e altre passività</t>
  </si>
  <si>
    <t>    8.2 Passività derivanti dalla linea di credito nel quadro degli AEC II</t>
  </si>
  <si>
    <t> 9 Contropartita di diritti speciali di prelievo assegnati dall’FMI</t>
  </si>
  <si>
    <t> 10 Altre passività</t>
  </si>
  <si>
    <t> 11 Conti di rivalutazione</t>
  </si>
  <si>
    <t> 12 Capitale e riserve</t>
  </si>
  <si>
    <t>Passività interne all’Eurosistema</t>
  </si>
  <si>
    <t>    Passività derivanti dal trasferimento di riserve valutarie</t>
  </si>
  <si>
    <t>    Passività connesse ad altre esigenze operative all’interno dell’Eurosistema</t>
  </si>
  <si>
    <t>TOTALE PASSIVO</t>
  </si>
  <si>
    <t>Turtas</t>
  </si>
  <si>
    <t> 1 Auksas ir gautinas auksas</t>
  </si>
  <si>
    <t> 2 Pretenzijos ne euro zonos rezidentams užsienio valiuta</t>
  </si>
  <si>
    <t>    2.1 Iš TVF gautinos lėšos</t>
  </si>
  <si>
    <t>    2.2 Likučiai bankų sąskaitose ir investicijos į vertybinius popierius, išorės paskolos ir kitas išorės turtas</t>
  </si>
  <si>
    <t> 3 Pretenzijos euro zonos rezidentams užsienio valiuta</t>
  </si>
  <si>
    <t> 4 Pretenzijos ne euro zonos rezidentams eurais</t>
  </si>
  <si>
    <t>    4.1 Likučiai bankų sąskaitose, investicijos į vertybinius popierius ir paskolos</t>
  </si>
  <si>
    <t>    4.2 Pretenzijos, atsirandančios dėl kredito galimybės pagal VKM II</t>
  </si>
  <si>
    <t> 5 Su pinigų politikos operacijomis susijęs skolinimas euro zonos kredito įstaigoms eurais</t>
  </si>
  <si>
    <t>    5.1 Pagrindinės refinansavimo operacijos</t>
  </si>
  <si>
    <t>    5.2 Ilgesnės trukmės refinansavimo operacijos</t>
  </si>
  <si>
    <t>    5.3 Koreguojamosios grįžtamosios operacijos</t>
  </si>
  <si>
    <t>    5.4 Struktūrinės grįžtamosios operacijos</t>
  </si>
  <si>
    <t>    5.5 Ribinio skolinimo galimybė</t>
  </si>
  <si>
    <t>    5.6 Kreditai, susiję su įkaito vertės išlaikymo prievole</t>
  </si>
  <si>
    <t> 6 Kitos pretenzijos euro zonos kredito įstaigoms eurais</t>
  </si>
  <si>
    <t> 7 Euro zonos rezidentų vertybiniai popieriai eurais</t>
  </si>
  <si>
    <t>    7.1 Pinigų politikos tikslais laikomi vertybiniai popieriai</t>
  </si>
  <si>
    <t>    7.2 Kiti vertybiniai popieriai</t>
  </si>
  <si>
    <t> 8 Valdžios skola eurais</t>
  </si>
  <si>
    <t xml:space="preserve"> 9 Kitas turtas</t>
  </si>
  <si>
    <t>Vidinis Eurosistemos turtas</t>
  </si>
  <si>
    <t>   Dalyvavimas ECB</t>
  </si>
  <si>
    <t>   Pretenzijos, atitinkančios pervestas užsienio atsargas</t>
  </si>
  <si>
    <t>   Su kitais Eurosistemos veiklos reikalavimais susijusios pretenzijos</t>
  </si>
  <si>
    <t>VISAS TURTAS</t>
  </si>
  <si>
    <t>Įsipareigojimai</t>
  </si>
  <si>
    <t> 1 Banknotai apyvartoje</t>
  </si>
  <si>
    <t> 2 Su pinigų politikos operacijomis susiję įsipareigojimai euro zonos kredito įstaigoms eurais</t>
  </si>
  <si>
    <t>    2.1 Einamosios sąskaitos (įskaitant privalomųjų atsargų sistemą)</t>
  </si>
  <si>
    <t>    2.2 Indėlių galimybė</t>
  </si>
  <si>
    <t>    2.3 Terminuotieji indėliai</t>
  </si>
  <si>
    <t>    2.4 Koreguojamosios grįžtamosios operacijos</t>
  </si>
  <si>
    <t>    2.5 Indėliai, susiję su įkaito vertės išlaikymo prievole</t>
  </si>
  <si>
    <t> 3 Kiti įsipareigojimai euro zonos kredito įstaigoms eurais</t>
  </si>
  <si>
    <t> 4 Išleisti skolos sertifikatai</t>
  </si>
  <si>
    <t> 5 Įsipareigojimai kitiems euro zonos rezidentams eurais</t>
  </si>
  <si>
    <t>    5.1 Valdžiai</t>
  </si>
  <si>
    <t>    5.2 Kiti įsipareigojimai</t>
  </si>
  <si>
    <t> 6 Įsipareigojimai ne euro zonos rezidentams eurais</t>
  </si>
  <si>
    <t> 7 Įsipareigojimai euro zonos rezidentams užsienio valiuta</t>
  </si>
  <si>
    <t> 8 Įsipareigojimai ne euro zonos rezidentams užsienio valiuta</t>
  </si>
  <si>
    <t>    8.1 Indėliai, likučiai ir kiti įsipareigojimai</t>
  </si>
  <si>
    <t>    8.2 Įsipareigojimai, atsirandantys dėl kredito galimybės pagal VKM II</t>
  </si>
  <si>
    <t> 9 TVF suteiktų specialiųjų skolinimosi teisių atitikmuo</t>
  </si>
  <si>
    <t> 10 Kiti įsipareigojimai</t>
  </si>
  <si>
    <t> 11 Perkainojimo sąskaitos</t>
  </si>
  <si>
    <t> 12 Kapitalas ir rezervai</t>
  </si>
  <si>
    <t>Vidiniai Eurosistemos įsipareigojimai</t>
  </si>
  <si>
    <t>    Įsipareigojimai, atitinkantys pervestas užsienio atsargas</t>
  </si>
  <si>
    <t>    Su kitais Eurosistemos veiklos reikalavimais susiję įsipareigojimai</t>
  </si>
  <si>
    <t>VISI ĮSIPAREIGOJIMAI</t>
  </si>
  <si>
    <t>Aktīvi</t>
  </si>
  <si>
    <t> 1. Zelts un zeltā izteiktie debitoru parādi</t>
  </si>
  <si>
    <t> 2. Prasības ārvalstu valūtā pret ārpus euro zonas esošo valstu rezidentiem</t>
  </si>
  <si>
    <t>    2.1. SVF debitoru parādi</t>
  </si>
  <si>
    <t>    2.2. Atlikumi bankās un ieguldījumi vērtspapīros, ārējie aizdevumi un citi ārējie aktīvi</t>
  </si>
  <si>
    <t> 3. Prasības ārvalstu valūtā pret euro zonas valstu rezidentiem</t>
  </si>
  <si>
    <t> 4. Prasības euro pret ārpus euro zonas esošo valstu rezidentiem</t>
  </si>
  <si>
    <t>    4.1. Atlikumi bankās, ieguldījumi vērtspapīros un aizdevumi</t>
  </si>
  <si>
    <t>    4.2. Kredīta iespējas prasības VKM II ietvaros</t>
  </si>
  <si>
    <t> 5. Euro zonas valstu kredītiestādēm monetārās politikas operāciju rezultātā izsniegti aizdevumi euro</t>
  </si>
  <si>
    <t>    5.1. Galvenās refinansēšanas operācijas</t>
  </si>
  <si>
    <t>    5.2. Ilgāka termiņa refinansēšanas operācijas</t>
  </si>
  <si>
    <t>    5.3. Precizējošās reversās operācijas</t>
  </si>
  <si>
    <t>    5.4. Strukturālās reversās operācijas</t>
  </si>
  <si>
    <t>    5.5. Aizdevumu iespēja uz nakti</t>
  </si>
  <si>
    <t>    5.6. Papildu nodrošinājuma pieprasījumu kredīti</t>
  </si>
  <si>
    <t> 6. Pārējās prasības euro pret euro zonas valstu kredītiestādēm</t>
  </si>
  <si>
    <t> 7. Euro zonas rezidentu vērtspapīri euro</t>
  </si>
  <si>
    <t>    7.1. Vērtspapīri, kas tiek turēti monetārās politikas mērķiem</t>
  </si>
  <si>
    <t>    7.2. Pārējie vērtspapīri</t>
  </si>
  <si>
    <t> 8. Valdības parāds euro</t>
  </si>
  <si>
    <t xml:space="preserve"> 9. Pārējie aktīvi</t>
  </si>
  <si>
    <t>Eurosistēmas iekšējie aktīvi</t>
  </si>
  <si>
    <t>   Līdzdalība ECB kapitālā</t>
  </si>
  <si>
    <t>   Prasības par nodotajām ārējām rezervēm</t>
  </si>
  <si>
    <t>   Prasības, kas attiecas uz pārējām Eurosistēmas operacionālajām prasībām</t>
  </si>
  <si>
    <t>KOPĀ AKTĪVI</t>
  </si>
  <si>
    <t>Saistības</t>
  </si>
  <si>
    <t> 1. Banknotes apgrozībā</t>
  </si>
  <si>
    <t> 2. Saistības euro pret euro zonas valstu kredītiestādēm monetārās politikas operāciju rezultātā</t>
  </si>
  <si>
    <t>    2.1. Pieprasījuma noguldījumu konti (ietverot obligāto rezervju sistēmu)</t>
  </si>
  <si>
    <t>    2.2. Noguldījumu iespēja uz nakti</t>
  </si>
  <si>
    <t>    2.3. Termiņnoguldījumi</t>
  </si>
  <si>
    <t>    2.4. Precizējošās reversās operācijas</t>
  </si>
  <si>
    <t>    2.5. Papildu nodrošinājuma pieprasījumu noguldījumi</t>
  </si>
  <si>
    <t> 3. Pārējās saistības euro pret euro zonas kredītiestādēm</t>
  </si>
  <si>
    <t> 4. Emitētie parāda vērtspapīri</t>
  </si>
  <si>
    <t> 5. Saistības euro pret citiem euro zonas valstu rezidentiem</t>
  </si>
  <si>
    <t>    5.1. Saistības pret valdību</t>
  </si>
  <si>
    <t>    5.2. Pārējās saistības</t>
  </si>
  <si>
    <t> 6. Saistības euro pret ārpus euro zonas esošo valstu rezidentiem</t>
  </si>
  <si>
    <t> 7. Saistības ārvalstu valūtā pret euro zonas valstu rezidentiem</t>
  </si>
  <si>
    <t> 8. Saistības ārvalstu valūtā pret ārpus euro zonas esošo valstu rezidentiem</t>
  </si>
  <si>
    <t>    8.1. Noguldījumi, kontu atlikumi un citas saistības</t>
  </si>
  <si>
    <t>    8.2. Kredītiespēju saistības VKM II ietvaros</t>
  </si>
  <si>
    <t> 9. Saistības pret SVF speciālo aizņēmuma tiesību ietvaros</t>
  </si>
  <si>
    <t> 10. Pārējās saistības</t>
  </si>
  <si>
    <t> 11. Pārvērtēšanas konti</t>
  </si>
  <si>
    <t> 12. Kapitāls un rezerves</t>
  </si>
  <si>
    <t>Eurosistēmas iekšējās saistības</t>
  </si>
  <si>
    <t>    Saistības par nodotajām ārējām rezervēm</t>
  </si>
  <si>
    <t>    Saistības, kas attiecas uz pārējām Eurosistēmas operacionālajām prasībām</t>
  </si>
  <si>
    <t>KOPĀ PASĪVI</t>
  </si>
  <si>
    <t>Attiv</t>
  </si>
  <si>
    <t>Assi fi ħdan l-Eurosistema</t>
  </si>
  <si>
    <t>   Parteċipazzjoni fil-BĊE</t>
  </si>
  <si>
    <t>   Klejms ekwivalenti għat-trasferiment ta’ riżervi barranin</t>
  </si>
  <si>
    <t>   Klejms relatati ma’ rekwiżiti operazzjonali oħra fi ħdan l-Eurosistema</t>
  </si>
  <si>
    <t>Attiv totali</t>
  </si>
  <si>
    <t>Passiv</t>
  </si>
  <si>
    <t>Obbligazzjonijiet fi ħdan l-Eurosistema</t>
  </si>
  <si>
    <t>    Obbligazzjonijiet ekwivalenti għat-trasferiment ta’ riżervi barranin</t>
  </si>
  <si>
    <t>    Obbligazzjonijiet relatati ma’ rekwiżiti operazzjonali oħra fi ħdan l-Eurosistema</t>
  </si>
  <si>
    <t>Passiv totali</t>
  </si>
  <si>
    <t>Activa</t>
  </si>
  <si>
    <t> 1 Goud en goudvorderingen</t>
  </si>
  <si>
    <t> 2 Vorderingen op niet-ingezetenen van het eurogebied, luidende in vreemde valuta</t>
  </si>
  <si>
    <t>    2.1 Vorderingen op het IMF</t>
  </si>
  <si>
    <t>    2.1 Tegoeden bij banken en beleggingen in waardepapieren, externe leningen en overige externe activa</t>
  </si>
  <si>
    <t> 3 Vorderingen op ingezetenen van het eurogebied, luidende in vreemde valuta</t>
  </si>
  <si>
    <t> 4 Vorderingen op niet-ingezetenen van het eurogebied, luidende in euro</t>
  </si>
  <si>
    <t>    4.1 Tegoeden bij banken, beleggingen in waardepapieren en leningen</t>
  </si>
  <si>
    <t>    4.2 Vorderingen uit hoofde van de kredietfaciliteit ingevolge het ERM II</t>
  </si>
  <si>
    <t> 5 Kredietverlening aan kredietinstellingen van het eurogebied in verband met monetairbeleidstransacties, luidende in euro</t>
  </si>
  <si>
    <t>    5.1 Basisherfinancieringstransacties</t>
  </si>
  <si>
    <t>    5.2 Langerlopende herfinancieringstransacties</t>
  </si>
  <si>
    <t>    5.3 ‘Fine-tuning’-transacties met wederinkoop</t>
  </si>
  <si>
    <t>    5.4 Structurele transacties met wederinkoop</t>
  </si>
  <si>
    <t>    5.5 Marginale beleningsfaciliteit</t>
  </si>
  <si>
    <t>    5.6 Kredieten uit hoofde van margestortingen</t>
  </si>
  <si>
    <t> 6 Overige vorderingen op kredietinstellingen van het eurogebied, luidende in euro</t>
  </si>
  <si>
    <t> 7 Waardepapieren uitgegeven door ingezetenen van het eurogebied, luidende in euro</t>
  </si>
  <si>
    <t>    7.1 Waardepapieren aangehouden voor monetairbeleidsdoeleinden</t>
  </si>
  <si>
    <t>    7.2 Overige waardepapieren</t>
  </si>
  <si>
    <t> 8 Overheidsschuld, luidende in euro</t>
  </si>
  <si>
    <t xml:space="preserve"> 9 Overige activa</t>
  </si>
  <si>
    <t>Activa binnen het Eurosysteem</t>
  </si>
  <si>
    <t>   Deelneming in de ECB</t>
  </si>
  <si>
    <t>   Vorderingen uit hoofde van de overdracht van externe reserves</t>
  </si>
  <si>
    <t>   Vorderingen uit hoofde van overige operationele vereisten binnen het Eurosysteem</t>
  </si>
  <si>
    <t>TOTAAL ACTIVA</t>
  </si>
  <si>
    <t> 1 Bankbiljetten in omloop</t>
  </si>
  <si>
    <t xml:space="preserve"> 2 Verplichtingen aan kredietinstellingen van het eurogebied in verband met monetairbeleidstransacties, luidende in euro
</t>
  </si>
  <si>
    <t>    2.1 Rekeningen-courant (met inbegrip van reserveverplichtingen)</t>
  </si>
  <si>
    <t>    2.2 Depositofaciliteit</t>
  </si>
  <si>
    <t>    2.3 Termijndeposito's</t>
  </si>
  <si>
    <t>    2.4 ‘Fine-tuning’-transacties met wederinkoop</t>
  </si>
  <si>
    <t>    2.5 Deposito’s uit hoofde van margestortingen</t>
  </si>
  <si>
    <t> 3 Overige verplichtingen aan kredietinstellingen van het eurogebied, luidende in euro</t>
  </si>
  <si>
    <t> 4 Uitgegeven schuldbewijzen</t>
  </si>
  <si>
    <t> 5 Verplichtingen aan overige ingezetenen van het eurogebied, luidende in euro</t>
  </si>
  <si>
    <t>    5.1 Overheid</t>
  </si>
  <si>
    <t>    5.2 Overige verplichtingen</t>
  </si>
  <si>
    <t> 6 Verplichtingen aan niet-ingezetenen van het eurogebied, luidende in euro</t>
  </si>
  <si>
    <t> 7 Verplichtingen aan ingezetenen van het eurogebied, luidende in vreemde valuta</t>
  </si>
  <si>
    <t> 8 Verplichtingen aan niet-ingezetenen van het eurogebied, luidende in vreemde valuta</t>
  </si>
  <si>
    <t>    8.1 Deposito’s, tegoeden en overige verplichtingen</t>
  </si>
  <si>
    <t>    8.2 Verplichtingen uit hoofde van de kredietfaciliteit ingevolge het ERM II</t>
  </si>
  <si>
    <t> 9 Tegenwaarde toegewezen bijzondere trekkingsrechten in het IMF</t>
  </si>
  <si>
    <t> 10 Overige passiva</t>
  </si>
  <si>
    <t> 11 Herwaarderingsrekeningen</t>
  </si>
  <si>
    <t> 12 Kapitaal en reserves</t>
  </si>
  <si>
    <t>Verplichtingen binnen het Eurosysteem</t>
  </si>
  <si>
    <t>    Verplichtingen uit hoofde van de overdracht van externe reserves</t>
  </si>
  <si>
    <t>    Verplichtingen uit hoofde van overige operationele vereisten binnen het Eurosysteem</t>
  </si>
  <si>
    <t>TOTAAL PASSIVA</t>
  </si>
  <si>
    <t>Aktywa</t>
  </si>
  <si>
    <t> Złoto i należności w złocie</t>
  </si>
  <si>
    <t> 2 Należności od nierezydentów strefy euro w walutach obcych</t>
  </si>
  <si>
    <t>    2.1 Należności od MFW</t>
  </si>
  <si>
    <t>    2.2 Środki na rachunkach w bankach, inwestycje w papiery wartościowe, kredyty zagraniczne i inne aktywa zagraniczne</t>
  </si>
  <si>
    <t> 3 Należności od rezydentów strefy euro w walutach obcych</t>
  </si>
  <si>
    <t> 4 Należności od nierezydentów strefy euro w euro</t>
  </si>
  <si>
    <t>    4.1 Środki na rachunkach w bankach, inwestycje w papiery wartościowe, kredyty</t>
  </si>
  <si>
    <t>    4.2 Należności z tytułu instrumentów kredytowych w ramach europejskiego mechanizmu kursowego ERM II</t>
  </si>
  <si>
    <t> 5 Należności od instytucji kredytowych strefy euro w euro z tytułu operacji polityki pieniężnej</t>
  </si>
  <si>
    <t>    5.1 Podstawowe operacje refinansujące</t>
  </si>
  <si>
    <t>    5.2 Dłuższe operacje refinansujące</t>
  </si>
  <si>
    <t>    5.3 Odwracalne operacje dostrajające</t>
  </si>
  <si>
    <t>    5.4 Odwracalne operacje strukturalne</t>
  </si>
  <si>
    <t>    5.5 Kredyt w banku centralnym</t>
  </si>
  <si>
    <t>    5.6 Kredyty związane ze zmianą wartości depozytu zabezpieczającego</t>
  </si>
  <si>
    <t> 6 Pozostałe należności od instytucji kredytowych strefy euro w euro</t>
  </si>
  <si>
    <t> 7 Papiery wartościowe rezydentów strefy euro w euro</t>
  </si>
  <si>
    <t>    7.1 Papiery wartościowe na potrzeby polityki pieniężnej</t>
  </si>
  <si>
    <t>    7.2 Pozostałe papiery wartościowe</t>
  </si>
  <si>
    <t> 8 Należności od sektora instytucji rządowych i samorządowych w euro</t>
  </si>
  <si>
    <t xml:space="preserve"> 9 Pozostałe aktywa</t>
  </si>
  <si>
    <t>Aktywa w ramach Eurosystemu</t>
  </si>
  <si>
    <t>   Udziały partycypacyjne w EBC</t>
  </si>
  <si>
    <t>   Należności stanowiące równowartość przekazanych rezerw dewizowych</t>
  </si>
  <si>
    <t>   Należności dotyczące innych wymogów operacyjnych w ramach Eurosystemu</t>
  </si>
  <si>
    <t>AKTYWA RAZEM</t>
  </si>
  <si>
    <t>Pasywa</t>
  </si>
  <si>
    <t> 1 Banknoty w obiegu</t>
  </si>
  <si>
    <t> 2 Zobowiązania wobec instytucji kredytowych strefy euro w euro z tytułu operacji polityki pieniężnej</t>
  </si>
  <si>
    <t>    2.1 Rachunki bieżące (w tym rachunki rezerw obowiązkowych)</t>
  </si>
  <si>
    <t>    2.2 Depozyt w banku centralnym</t>
  </si>
  <si>
    <t>    2.3 Depozyty terminowe</t>
  </si>
  <si>
    <t>    2.4 Odwracalne operacje dostrajające</t>
  </si>
  <si>
    <t>    2.5 Depozyty związane ze zmianą wartości depozytu zabezpieczającego</t>
  </si>
  <si>
    <t> 3 Pozostałe zobowiązania wobec instytucji kredytowych strefy euro w euro</t>
  </si>
  <si>
    <t> 4 Zobowiązania z tytułu emisji certyfikatów dłużnych</t>
  </si>
  <si>
    <t> 5 Zobowiązania wobec innych rezydentów strefy euro w euro</t>
  </si>
  <si>
    <t>    5.1 Zobowiązania wobec sektora instytucji rządowych i samorządowych</t>
  </si>
  <si>
    <t>    5.2 Pozostałe zobowiązania</t>
  </si>
  <si>
    <t> 6 Zobowiązania wobec nierezydentów strefy euro w euro</t>
  </si>
  <si>
    <t> 7 Zobowiązania wobec rezydentów strefy euro w walutach obcych</t>
  </si>
  <si>
    <t> 8 Zobowiązania wobec nierezydentów strefy euro w walutach obcych</t>
  </si>
  <si>
    <t>    8.1 Depozyty, salda na rachunkach, pozostałe zobowiązania</t>
  </si>
  <si>
    <t>    8.2 Zobowiązania z tytułu instrumentów kredytowych w ramach europejskiego mechanizmu kursowego ERM II</t>
  </si>
  <si>
    <t> 9 Odpowiednik specjalnych praw ciągnienia (SDR) przyznawanych przez MFW</t>
  </si>
  <si>
    <t> 10 Pozostałe pasywa</t>
  </si>
  <si>
    <t> 11 Różnice z wyceny</t>
  </si>
  <si>
    <t> 12 Kapitał i rezerwy kapitałowe</t>
  </si>
  <si>
    <t>Zobowiązania w ramach Eurosystemu</t>
  </si>
  <si>
    <t>    Zobowiązania stanowiące równowartość przekazanych rezerw dewizowych</t>
  </si>
  <si>
    <t>    Zobowiązania dotyczące innych wymogów operacyjnych w ramach Eurosystemu</t>
  </si>
  <si>
    <t>PASYWA RAZEM</t>
  </si>
  <si>
    <t>Ativo</t>
  </si>
  <si>
    <t> 1 Ouro e ouro a receber</t>
  </si>
  <si>
    <t> 2 Créditos sobre não residentes na área do euro expressos em moeda estrangeira</t>
  </si>
  <si>
    <t>    2.1 Fundo Monetário Internacional (FMI)</t>
  </si>
  <si>
    <t>    2.2 Depósitos, investimentos em títulos, empréstimos ao exterior e outros ativos externos</t>
  </si>
  <si>
    <t> 3 Créditos sobre residentes na área do euro expressos em moeda estrangeira</t>
  </si>
  <si>
    <t> 4 Créditos sobre não residentes na área do euro expressos em euros</t>
  </si>
  <si>
    <t>    4.1 Depósitos, investimentos em títulos e empréstimos</t>
  </si>
  <si>
    <t>    4.2 Facilidade de crédito no âmbito do MTC II</t>
  </si>
  <si>
    <t> 5 Empréstimos a instituições de crédito da área do euro relacionados com operações de política monetária denominados em euros</t>
  </si>
  <si>
    <t>    5.1 Operações principais de refinanciamento</t>
  </si>
  <si>
    <t>    5.2 Operações de refinanciamento de prazo alargado</t>
  </si>
  <si>
    <t>    5.3 Operações ocasionais de regularização reversíveis</t>
  </si>
  <si>
    <t>    5.4 Operações estruturais reversíveis</t>
  </si>
  <si>
    <t>    5.5 Facilidade permanente de cedência de liquidez</t>
  </si>
  <si>
    <t>    5.6 Créditos relacionados com o valor de cobertura adicional</t>
  </si>
  <si>
    <t> 6 Outros créditos sobre instituições de crédito da área do euro expressos em euros</t>
  </si>
  <si>
    <t> 7 Títulos emitidos por residentes na área do euro denominados em euros</t>
  </si>
  <si>
    <t>    7.1 Títulos detidos para fins de política monetária</t>
  </si>
  <si>
    <t>    7.2 Outros títulos</t>
  </si>
  <si>
    <t> 8 Crédito às Administrações Públicas expresso em euros</t>
  </si>
  <si>
    <t xml:space="preserve"> 9 Outros ativos</t>
  </si>
  <si>
    <t>Ativos intra-Eurosistema</t>
  </si>
  <si>
    <t>   Participação no capital do BCE</t>
  </si>
  <si>
    <t>   Créditos equivalentes à transferência de ativos de reserva</t>
  </si>
  <si>
    <t>   Créditos relacionados com outros requisitos operacionais no âmbito do Eurosistema</t>
  </si>
  <si>
    <t>TOTAL DO ATIVO</t>
  </si>
  <si>
    <t> 1 Notas em circulação</t>
  </si>
  <si>
    <t> 2 Responsabilidades para com instituições de crédito da área do euro relacionadas com operações de política monetária expressas em euros</t>
  </si>
  <si>
    <t>    2.1 Depósitos à ordem (incluindo reservas obrigatórias)</t>
  </si>
  <si>
    <t>    2.2 Facilidade permanente de depósito</t>
  </si>
  <si>
    <t>    2.3 Depósitos a prazo</t>
  </si>
  <si>
    <t>    2.4 Operações ocasionais de regularização reversíveis</t>
  </si>
  <si>
    <t>    2.5 Depósitos relacionados com o valor de cobertura adicional</t>
  </si>
  <si>
    <t> 3 Outras responsabilidades para com instituições de crédito da área do euro expressas em euros</t>
  </si>
  <si>
    <t> 4 Certificados de dívida emitidos</t>
  </si>
  <si>
    <t> 5 Responsabilidades para com outros residentes na área do euro expressas em euros</t>
  </si>
  <si>
    <t>    5.1 Administrações Públicas</t>
  </si>
  <si>
    <t>    5.2 Outras responsabilidades</t>
  </si>
  <si>
    <t> 6 Responsabilidades para com não residentes na área do euro expressas em euros</t>
  </si>
  <si>
    <t> 7 Responsabilidades para com residentes na área do euro expressas em moeda estrangeira</t>
  </si>
  <si>
    <t> 8 Responsabilidades para com não residentes na área do euro expressas em moeda estrangeira</t>
  </si>
  <si>
    <t>    8.1 Depósitos, saldos e outras responsabilidades</t>
  </si>
  <si>
    <t>    8.2 Responsabilidades decorrentes da facilidade de crédito no âmbito do MTC II</t>
  </si>
  <si>
    <t> 9 Atribuição de contrapartidas de direitos de saque especiais pelo FMI</t>
  </si>
  <si>
    <t> 10 Outras responsabilidades</t>
  </si>
  <si>
    <t> 11 Contas de reavaliação</t>
  </si>
  <si>
    <t> 12 Capital e reservas</t>
  </si>
  <si>
    <t>Responsabilidades intra-Eurosistema</t>
  </si>
  <si>
    <t>    Responsabilidades equivalentes à transferência de ativos de reserva</t>
  </si>
  <si>
    <t>    Responsabilidades relacionadas com outros requisitos operacionais no âmbito do Eurosistema</t>
  </si>
  <si>
    <t>TOTAL DO PASSIVO</t>
  </si>
  <si>
    <t>Aktíva</t>
  </si>
  <si>
    <t> 1 Zlato a pohľadávky v zlate</t>
  </si>
  <si>
    <t> 2 Pohľadávky voči nerezidentom eurozóny v cudzej mene</t>
  </si>
  <si>
    <t>    2.1 Pohľadávky voči MMF</t>
  </si>
  <si>
    <t>    2.2 Zostatky v bankách, investície do cenných papierov, zahraničné úvery a ostatné zahraničné aktíva</t>
  </si>
  <si>
    <t> 3 Pohľadávky voči rezidentom eurozóny v cudzej mene</t>
  </si>
  <si>
    <t> 4 Pohľadávky voči nerezidentom eurozóny v eurách</t>
  </si>
  <si>
    <t>    4.1 Zostatky v bankách, investície do cenných papierov a úvery</t>
  </si>
  <si>
    <t>    4.2 Pohľadávky z úverových operácií v mechanizme ERM II</t>
  </si>
  <si>
    <t> 5 Úvery v eurách poskytnuté úverovým inštitúciám eurozóny v operáciách menovej politiky</t>
  </si>
  <si>
    <t>    5.1 Hlavné refinančné operácie</t>
  </si>
  <si>
    <t>    5.2 Dlhodobejšie refinančné operácie</t>
  </si>
  <si>
    <t>    5.3 Dolaďovacie reverzné operácie</t>
  </si>
  <si>
    <t>    5.4 Štrukturálne reverzné operácie</t>
  </si>
  <si>
    <t>    5.5 Jednodňové refinančné operácie</t>
  </si>
  <si>
    <t>    5.6 Pohľadávky z vyrovnania marže</t>
  </si>
  <si>
    <t> 6 Ostatné pohľadávky voči úverovým inštitúciám eurozóny v eurách</t>
  </si>
  <si>
    <t> 7 Cenné papiere rezidentov eurozóny v eurách</t>
  </si>
  <si>
    <t>    7.1 Cenné papiere držané na účely menovej politiky</t>
  </si>
  <si>
    <t>    7.2 Ostatné cenné papiere</t>
  </si>
  <si>
    <t> 8 Pohľadávky voči verejnej správe v eurách</t>
  </si>
  <si>
    <t xml:space="preserve"> 9 Ostatné aktíva</t>
  </si>
  <si>
    <t>Aktíva v rámci Eurosystému</t>
  </si>
  <si>
    <t>   Podiel na základnom imaní ECB</t>
  </si>
  <si>
    <t>   Pohľadávky z prevodu devízových rezerv</t>
  </si>
  <si>
    <t>   Pohľadávky z ďalších prevádzkových požiadaviek v rámci Eurosystému</t>
  </si>
  <si>
    <t>AKTÍVA SPOLU</t>
  </si>
  <si>
    <t>Pasíva</t>
  </si>
  <si>
    <t> 1 Bankovky v obehu</t>
  </si>
  <si>
    <t> 2 Záväzky voči úverovým inštitúciám eurozóny v eurách z operácií menovej politiky</t>
  </si>
  <si>
    <t>    2.1 Bežné účty (na krytie povinných minimálnych rezerv)</t>
  </si>
  <si>
    <t>    2.2 Jednodňové sterilizačné operácie</t>
  </si>
  <si>
    <t>    2.4 Dolaďovacie reverzné operácie</t>
  </si>
  <si>
    <t>    2.5 Záväzky z vyrovnania marže</t>
  </si>
  <si>
    <t> 3 Ostatné záväzky voči úverovým inštitúciám eurozóny v eurách</t>
  </si>
  <si>
    <t> 4 Vydané dlhové certifikáty</t>
  </si>
  <si>
    <t> 5 Záväzky voči ostatným rezidentom eurozóny v eurách</t>
  </si>
  <si>
    <t>    5.1 Verejná správa</t>
  </si>
  <si>
    <t>    5.2 Ostatné záväzky</t>
  </si>
  <si>
    <t> 6 Záväzky voči nerezidentom eurozóny v eurách</t>
  </si>
  <si>
    <t> 7 Záväzky voči rezidentom eurozóny v cudzej mene</t>
  </si>
  <si>
    <t> 8 Záväzky voči nerezidentom eurozóny v cudzej mene</t>
  </si>
  <si>
    <t>    8.1 Vklady, zostatky a ostatné záväzky</t>
  </si>
  <si>
    <t>    8.2 Záväzky z úverových operácií v mechanizme ERM II</t>
  </si>
  <si>
    <t> 9 Protipoložka zvláštnych práv čerpania MMF</t>
  </si>
  <si>
    <t> 10 Ostatné pasíva</t>
  </si>
  <si>
    <t> 11 Účty precenenia</t>
  </si>
  <si>
    <t> 12 Základné imanie a rezervy</t>
  </si>
  <si>
    <t>Záväzky v rámci Eurosystému</t>
  </si>
  <si>
    <t>    Záväzky z prevodu devízových rezerv</t>
  </si>
  <si>
    <t>    Záväzky z ďalších prevádzkových požiadaviek v rámci Eurosystému</t>
  </si>
  <si>
    <t>PASÍVA SPOLU</t>
  </si>
  <si>
    <t>Sredstva</t>
  </si>
  <si>
    <t> 1 Zlato in terjatve v zlatu</t>
  </si>
  <si>
    <t> 2 Terjatve do nerezidentov euroobmočja v tuji valuti</t>
  </si>
  <si>
    <t>    2.1 Terjatve do MDS</t>
  </si>
  <si>
    <t>    2.2 Stanja pri bankah in naložbe v vrednostne papirje, zunanja posojila in druga zunanja sredstva</t>
  </si>
  <si>
    <t> 3 Terjatve do rezidentov euroobmočja v tuji valuti</t>
  </si>
  <si>
    <t> 4 Terjatve do nerezidentov euroobmočja v eurih</t>
  </si>
  <si>
    <t>    4.1 Stanja pri bankah, naložbe v vrednostne papirje in posojila</t>
  </si>
  <si>
    <t>    4.2 Terjatve iz posojil v okviru ERM II</t>
  </si>
  <si>
    <t> 5 Posojila kreditnim institucijam euroobmočja v eurih, povezana z operacijami denarne politike</t>
  </si>
  <si>
    <t>    5.1 Operacije glavnega refinanciranja</t>
  </si>
  <si>
    <t>    5.2 Operacije dolgoročnejšega refinanciranja</t>
  </si>
  <si>
    <t>    5.3 Povratne operacije finega uravnavanja</t>
  </si>
  <si>
    <t>    5.4 Povratne strukturne operacije</t>
  </si>
  <si>
    <t>    5.5 Odprta ponudba mejnega posojila</t>
  </si>
  <si>
    <t>    5.6 Krediti v povezavi s pozivi h kritju</t>
  </si>
  <si>
    <t> 6 Druge terjatve do kreditnih institucij euroobmočja v eurih</t>
  </si>
  <si>
    <t> 7 Vrednostni papirji rezidentov euroobmočja v eurih</t>
  </si>
  <si>
    <t>    7.1 Vrednostni papirji v imetju za namene denarne politike</t>
  </si>
  <si>
    <t>    7.2 Drugi vrednostni papirji</t>
  </si>
  <si>
    <t> 8 Javni dolg v eurih</t>
  </si>
  <si>
    <t xml:space="preserve"> 9 Druga sredstva</t>
  </si>
  <si>
    <t>Sredstva znotraj Eurosistema</t>
  </si>
  <si>
    <t>   Udeležba v ECB</t>
  </si>
  <si>
    <t>   Terjatve, enakovredne prenosu deviznih rezerv</t>
  </si>
  <si>
    <t>   Terjatve v povezavi z drugimi operativnimi zahtevami znotraj Eurosistema</t>
  </si>
  <si>
    <t>SKUPAJ SREDSTVA</t>
  </si>
  <si>
    <t>Obveznosti</t>
  </si>
  <si>
    <t> 1 Bankovci v obtoku</t>
  </si>
  <si>
    <t> 2 Obveznosti do kreditnih institucij euroobmočja v eurih, povezane z operacijami denarne politike</t>
  </si>
  <si>
    <t>    2.1 Tekoči računi (zajemajo sistem obveznih rezerv)</t>
  </si>
  <si>
    <t>    2.2 Odprta ponudba mejnega depozita</t>
  </si>
  <si>
    <t>    2.3 Vezane vloge</t>
  </si>
  <si>
    <t>    2.4 Povratne operacije finega uravnavanja</t>
  </si>
  <si>
    <t>    2.5 Depoziti v povezavi s pozivi h kritju</t>
  </si>
  <si>
    <t> 3 Druge obveznosti do kreditnih institucij euroobmočja v eurih</t>
  </si>
  <si>
    <t> 4 Izdani dolžniški certifikati</t>
  </si>
  <si>
    <t> 5 Obveznosti do drugih rezidentov euroobmočja v eurih</t>
  </si>
  <si>
    <t>    5.1 Sektor država</t>
  </si>
  <si>
    <t>    5.2 Druge obveznosti</t>
  </si>
  <si>
    <t> 6 Obveznosti do nerezidentov euroobmočja v eurih</t>
  </si>
  <si>
    <t> 7 Obveznosti do rezidentov euroobmočja v tuji valuti</t>
  </si>
  <si>
    <t> 8 Obveznosti do nerezidentov euroobmočja v tuji valuti</t>
  </si>
  <si>
    <t>    8.1 Depoziti, stanja in druge obveznosti</t>
  </si>
  <si>
    <t>    8.2 Obveznosti iz posojil v okviru ERM II</t>
  </si>
  <si>
    <t> 9 Protipostavka posebnih pravic črpanja, ki jih dodeli MDS</t>
  </si>
  <si>
    <t> 10 Druge obveznosti</t>
  </si>
  <si>
    <t> 11 Računi prevrednotenja</t>
  </si>
  <si>
    <t> 12 Kapital in rezerve</t>
  </si>
  <si>
    <t>Obveznosti znotraj Eurosistema</t>
  </si>
  <si>
    <t>    Obveznosti, enakovredne prenosu deviznih rezerv</t>
  </si>
  <si>
    <t>    Obveznosti v povezavi z drugimi operativnimi zahtevami znotraj Eurosistema</t>
  </si>
  <si>
    <t>SKUPAJ OBVEZNOSTI</t>
  </si>
  <si>
    <t>Tillgångar</t>
  </si>
  <si>
    <t> 1 Guld och guldfordringar</t>
  </si>
  <si>
    <t> 2 Fordringar i utländsk valuta på hemmahörande utanför euroområdet</t>
  </si>
  <si>
    <t>    2.1 Fordringar på IMF</t>
  </si>
  <si>
    <t>    2.2 Banktillgodohavanden och värdepapper, lån och andra tillgångar</t>
  </si>
  <si>
    <t> 3 Fordringar i utländsk valuta på hemmahörande i euroområdet</t>
  </si>
  <si>
    <t> 4 Fordringar i euro på hemmahörande utanför euroområdet</t>
  </si>
  <si>
    <t>    4.1 Banktillgodohavanden, värdepapper och lån</t>
  </si>
  <si>
    <t>    4.2 Fordringar som uppkommit inom ramen för kreditfaciliteten inom ERM2</t>
  </si>
  <si>
    <t> 5 Utlåning i euro på kreditinstitut i euroområdet relaterat till penningpolitiska transaktioner</t>
  </si>
  <si>
    <t>    5.1 Huvudsakliga refinansieringstransaktioner</t>
  </si>
  <si>
    <t>    5.2 Långfristiga refinansieringstransaktioner</t>
  </si>
  <si>
    <t>    5.3 Finjusterande reverserade transaktioner</t>
  </si>
  <si>
    <t>    5.4 Strukturella reverserade transaktioner</t>
  </si>
  <si>
    <t>    5.5 Utlåningsfacilitet</t>
  </si>
  <si>
    <t>    5.6 Fordringar avseende tilläggssäkerheter</t>
  </si>
  <si>
    <t> 6 Övriga fordringar i euro på kreditinstitut i euroområdet</t>
  </si>
  <si>
    <t> 7 Värdepapper i euro utgivna av hemmahörande i euroområdet</t>
  </si>
  <si>
    <t>    7.1 Värdepapper som innehas i penningpolitiska syften</t>
  </si>
  <si>
    <t>    7.2 Övriga värdepapper</t>
  </si>
  <si>
    <t> 8 Fordringar i euro på den offentliga sektorn</t>
  </si>
  <si>
    <t xml:space="preserve"> 9 Övriga tillgångar</t>
  </si>
  <si>
    <t>Tillgångar inom Eurosystemet</t>
  </si>
  <si>
    <t>   Andel av ECB:s kapital</t>
  </si>
  <si>
    <t>   Fordran för överförd valutareserv</t>
  </si>
  <si>
    <t>   Fordringar avseende andra operativa krav inom Eurosystemet</t>
  </si>
  <si>
    <t>SUMMA TILLGÅNGAR</t>
  </si>
  <si>
    <t>Skulder</t>
  </si>
  <si>
    <t> 1 Utelöpande sedlar</t>
  </si>
  <si>
    <t> 2 Skulder i euro till kreditinstitut i euroområdet relaterade till penningpolitiska transaktioner</t>
  </si>
  <si>
    <t>    2.1 Löpande räkningar (inkl. kassakrav)</t>
  </si>
  <si>
    <t>    2.2 Inlåningsfacilitet</t>
  </si>
  <si>
    <t>    2.3 Inlåning med fast löptid</t>
  </si>
  <si>
    <t>    2.4 Finjusterande reverserade transaktioner</t>
  </si>
  <si>
    <t>    2.5 Skulder avseende tilläggssäkerheter</t>
  </si>
  <si>
    <t> 3 Övriga skulder i euro till kreditinstitut i euroområdet</t>
  </si>
  <si>
    <t> 4 Emitterade skuldcertifikat</t>
  </si>
  <si>
    <t> 5 Skulder i euro till övriga hemmahörande i euroområdet</t>
  </si>
  <si>
    <t>    5.1 Offentlig sektor</t>
  </si>
  <si>
    <t>    5.2 Övriga skulder</t>
  </si>
  <si>
    <t> 6 Skulder i euro till hemmahörande utanför euroområdet</t>
  </si>
  <si>
    <t> 7 Skulder i utländsk valuta till hemmahörande i euroområdet</t>
  </si>
  <si>
    <t> 8 Skulder i utländsk valuta till hemmahörande utanför euroområdet</t>
  </si>
  <si>
    <t>    8.1 Inlåning, saldon och övriga skulder</t>
  </si>
  <si>
    <t>    8.2 Skulder som uppkommit inom ramen för kreditfaciliteten inom ERM2</t>
  </si>
  <si>
    <t> 9 Motpost till särskilda dragningsrätter som tilldelats av IMF</t>
  </si>
  <si>
    <t> 10 Övriga skulder</t>
  </si>
  <si>
    <t> 11 Värderegleringskonton</t>
  </si>
  <si>
    <t> 12 Kapital och reserver</t>
  </si>
  <si>
    <t>Skulder inom Eurosystemet</t>
  </si>
  <si>
    <t>    Skulder för överförd valutareserv</t>
  </si>
  <si>
    <t>    Skulder avseende TARGET2 och korrespondentbankskonton (netto)</t>
  </si>
  <si>
    <t>    Skulder avseende andra operativa krav inom Eurosystemet</t>
  </si>
  <si>
    <t>SUMMA SKULDER</t>
  </si>
  <si>
    <t>Активи</t>
  </si>
  <si>
    <t> 1 Злато и вземания в злато</t>
  </si>
  <si>
    <t> 2 Вземания от нерезиденти на еврозоната, деноминирани в чуждестранна валута</t>
  </si>
  <si>
    <t>    2.1 Вземания от МВФ</t>
  </si>
  <si>
    <t>    2.2 Салда в банки и инвестиции в ценни книжа, външни кредити и други чуждестранни активи</t>
  </si>
  <si>
    <t> 3 Вземания от резиденти на еврозоната, деноминирани в чуждестранна валута</t>
  </si>
  <si>
    <t> 4 Вземания от нерезиденти на еврозоната, деноминирани в евро</t>
  </si>
  <si>
    <t>    4.1 Салда в банки, инвестиции в ценни книжа и заеми</t>
  </si>
  <si>
    <t>    4.2 Вземания, произтичащи от кредитното улеснение по ERM II</t>
  </si>
  <si>
    <t> 5 Заеми за кредитни институции от еврозоната, свързани с операции по паричната политика, деноминирани в евро</t>
  </si>
  <si>
    <t>    5.1 Основни операции по рефинансиране</t>
  </si>
  <si>
    <t>    5.2 Операции по дългосрочно рефинансиране</t>
  </si>
  <si>
    <t>    5.3 Обратни операции за фино регулиране</t>
  </si>
  <si>
    <t>    5.4 Структурни обратни операции</t>
  </si>
  <si>
    <t>    5.5 Пределно кредитно улеснение</t>
  </si>
  <si>
    <t>    5.6 Кредити, свързани с искания за допълнителни обезпечения</t>
  </si>
  <si>
    <t> 6 Други вземания от кредитни институции в еврозоната, деноминирани в евро</t>
  </si>
  <si>
    <t> 7 Ценни книжа на резиденти на еврозоната, деноминирани в евро</t>
  </si>
  <si>
    <t>    7.1 Ценни книжа, държани за целите на паричната политика</t>
  </si>
  <si>
    <t>    7.2 Други ценни книжа</t>
  </si>
  <si>
    <t> 8 Дълг на сектор Държавно управление, деноминиран в евро</t>
  </si>
  <si>
    <t xml:space="preserve"> 9 Други активи</t>
  </si>
  <si>
    <t>Активи в рамките на Евросистемата</t>
  </si>
  <si>
    <t>   Дялово участие в ЕЦБ</t>
  </si>
  <si>
    <t xml:space="preserve">   Вземания, еквивалентни на прехвърляне на валутни резерви </t>
  </si>
  <si>
    <t>   Вземания, свързани с други оперативни изисквания в рамките на Евросистемата</t>
  </si>
  <si>
    <t>ОБЩО АКТИВИ</t>
  </si>
  <si>
    <t>Пасиви</t>
  </si>
  <si>
    <t> 1 Банкноти в обращение</t>
  </si>
  <si>
    <t> 2 Задължения към кредитни институции от еврозоната, свързани с операции по паричната политика, деноминирани в евро</t>
  </si>
  <si>
    <t>    2.1 Разплащателни сметки (покриващи системата за минимални резерви)</t>
  </si>
  <si>
    <t>    2.2 Депозитно улеснение</t>
  </si>
  <si>
    <t>    2.3 Срочни депозити</t>
  </si>
  <si>
    <t>    2.4 Обратни операции за фино регулиране</t>
  </si>
  <si>
    <t>    2.5 Депозити, свързани с искания за допълнителни обезпечения</t>
  </si>
  <si>
    <t> 3 Други задължения към кредитни институции от eврозоната, деноминирани в евро</t>
  </si>
  <si>
    <t> 4 Емитирани дългови сертификати</t>
  </si>
  <si>
    <t> 5 Задължения към други резиденти на еврозоната, деноминирани в евро</t>
  </si>
  <si>
    <t>    5.1 Сектор Държавно управление</t>
  </si>
  <si>
    <t>    5.2 Други задължения</t>
  </si>
  <si>
    <t> 6 Задължения към нерезиденти на еврозоната, деноминирани в евро</t>
  </si>
  <si>
    <t> 7 Задължения към резиденти на eврозоната, деноминирани в чуждестранна валута</t>
  </si>
  <si>
    <t> 8 Задължения към нерезиденти на еврозоната, деноминирани в чуждестранна валута</t>
  </si>
  <si>
    <t>    8.1 Депозити, салда и други задължения</t>
  </si>
  <si>
    <t>    8.2 Задължения, произтичащи от кредитното улеснение по ERM ІІ</t>
  </si>
  <si>
    <t> 9 Кореспондираща позиция на специални права на тираж, предоставени от МВФ</t>
  </si>
  <si>
    <t> 10 Други задължения</t>
  </si>
  <si>
    <t> 11 Сметки за преоценка</t>
  </si>
  <si>
    <t> 12 Капитал и резерви</t>
  </si>
  <si>
    <t>Задължения в рамките на Евросистемата</t>
  </si>
  <si>
    <t>    Задължения, еквивалентни на прехвърляне на валутни резерви</t>
  </si>
  <si>
    <t>    Задължения, свързани с други оперативни изисквания в рамките на Евросистемата</t>
  </si>
  <si>
    <t>ОБЩО ПАСИВИ</t>
  </si>
  <si>
    <t>Active</t>
  </si>
  <si>
    <t> 1 Aur și creanțe în aur</t>
  </si>
  <si>
    <t> 2 Creanțe în valută asupra nerezidenților zonei euro</t>
  </si>
  <si>
    <t>    2.1 Creanțe asupra FMI</t>
  </si>
  <si>
    <t>    2.2 Conturi bancare, titluri, împrumuturi externe și alte active externe</t>
  </si>
  <si>
    <t> 3 Creanțe în valută asupra rezidenților zonei euro</t>
  </si>
  <si>
    <t> 4 Creanțe în euro asupra nerezidenților zonei euro</t>
  </si>
  <si>
    <t>    4.1 Conturi bancare, titluri și împrumuturi</t>
  </si>
  <si>
    <t>    4.2 Creanțe asociate facilității de creditare din cadrul MCS II</t>
  </si>
  <si>
    <t> 5 Credite în euro acordate instituțiilor de credit din zona euro asociate operațiunilor de politică monetară</t>
  </si>
  <si>
    <t>    5.1 Operațiuni principale de refinanțare</t>
  </si>
  <si>
    <t>    5.2 Operațiuni de refinanțare pe termen mai lung</t>
  </si>
  <si>
    <t>    5.3 Operațiuni reversibile de reglaj fin</t>
  </si>
  <si>
    <t>    5.4 Operațiuni reversibile structurale</t>
  </si>
  <si>
    <t>    5.5 Facilitatea de creditare marginală</t>
  </si>
  <si>
    <t>    5.6 Credite aferente apelurilor în marjă</t>
  </si>
  <si>
    <t> 6 Alte creanțe în euro asupra instituțiilor de credit din zona euro</t>
  </si>
  <si>
    <t> 7 Titluri în euro emise de rezidenți ai zonei euro</t>
  </si>
  <si>
    <t>    7.1 Titluri deținute în scopuri de politică monetară</t>
  </si>
  <si>
    <t>    7.2 Alte titluri</t>
  </si>
  <si>
    <t> 8 Credite în euro acordate administrațiilor publice</t>
  </si>
  <si>
    <t xml:space="preserve"> 9 Alte active</t>
  </si>
  <si>
    <t>Active intra-Eurosistem</t>
  </si>
  <si>
    <t>   Interese de participare la BCE</t>
  </si>
  <si>
    <t>   Creanțe cu titlu de transfer rezerve valutare</t>
  </si>
  <si>
    <t>   Creanțe aferente altor cerințe operaționale în cadrul Eurosistemului</t>
  </si>
  <si>
    <t>TOTAL ACTIVE</t>
  </si>
  <si>
    <t>Pasive</t>
  </si>
  <si>
    <t> 1 Bancnote în circulație</t>
  </si>
  <si>
    <t> 2 Angajamente în euro față de instituții de credit din zona euro asociate operațiunilor de politică monetară</t>
  </si>
  <si>
    <t>    2.1 Conturi curente (inclusiv rezervele minime obligatorii)</t>
  </si>
  <si>
    <t>    2.2 Facilitatea de depozit</t>
  </si>
  <si>
    <t>    2.3 Depozite la termen</t>
  </si>
  <si>
    <t>    2.4 Operațiuni reversibile de reglaj fin</t>
  </si>
  <si>
    <t>    2.5 Depozite aferente apelurilor în marjă</t>
  </si>
  <si>
    <t> 3 Alte angajamente în euro față de instituții de credit din zona euro</t>
  </si>
  <si>
    <t> 4 Certificate de debit emise</t>
  </si>
  <si>
    <t> 5 Angajamente în euro față de alți rezidenți ai zonei euro</t>
  </si>
  <si>
    <t>    5.1 Angajamente față de administrațiile publice</t>
  </si>
  <si>
    <t>    5.2 Alte angajamente</t>
  </si>
  <si>
    <t> 6 Angajamente în euro față de nerezidenți ai zonei euro</t>
  </si>
  <si>
    <t> 7 Angajamente în valută față de rezidenți ai zonei euro</t>
  </si>
  <si>
    <t> 8 Angajamente în valută față de nerezidenți ai zonei euro</t>
  </si>
  <si>
    <t>    8.1 Depozite, solduri și alte pasive</t>
  </si>
  <si>
    <t>    8.2 Pasive asociate facilității de creditare din cadrul MCS II</t>
  </si>
  <si>
    <t> 9 Contrapartida drepturilor speciale de tragere alocate de FMI</t>
  </si>
  <si>
    <t> 10 Alte pasive</t>
  </si>
  <si>
    <t> 11 Conturi de reevaluare</t>
  </si>
  <si>
    <t> 12 Capital și rezerve</t>
  </si>
  <si>
    <t>Angajamente intra-Eurosistem</t>
  </si>
  <si>
    <t>    Angajamente cu titlu de transfer rezerve valutare</t>
  </si>
  <si>
    <t>    Pasive aferente altor cerințe operaționale în cadrul Eurosistemului</t>
  </si>
  <si>
    <t>TOTAL PASIVE</t>
  </si>
  <si>
    <t>Activos</t>
  </si>
  <si>
    <t> 1 Oro y derechos en oro</t>
  </si>
  <si>
    <t> 2 Activos en moneda extranjera frente a no residentes en la zona del euro</t>
  </si>
  <si>
    <t>    2.1 Activos frente al FMI</t>
  </si>
  <si>
    <t> 3 Activos en moneda extranjera frente a residentes en la zona del euro</t>
  </si>
  <si>
    <t> 4 Activos en euros frente a no residentes en la zona del euro</t>
  </si>
  <si>
    <t>    4.1 Depósitos en bancos, inversiones en valores y préstamos</t>
  </si>
  <si>
    <t>    4.2 Activos procedentes de la facilidad de crédito prevista en el MTC II</t>
  </si>
  <si>
    <t> 5 Préstamos en euros concedidos a entidades de crédito de la zona del euro en relación con operaciones de política monetaria</t>
  </si>
  <si>
    <t>    5.1 Operaciones principales de financiación</t>
  </si>
  <si>
    <t>    5.2 Operaciones de financiación a plazo más largo</t>
  </si>
  <si>
    <t>    5.3 Operaciones temporales de ajuste</t>
  </si>
  <si>
    <t>    5.4 Operaciones temporales estructurales</t>
  </si>
  <si>
    <t>    5.5 Facilidad marginal de crédito</t>
  </si>
  <si>
    <t>    5.6 Préstamos relacionados con el ajuste de los márgenes de garantía</t>
  </si>
  <si>
    <t> 6 Otros activos en euros frente a entidades de crédito de la zona del euro</t>
  </si>
  <si>
    <t> 7 Valores emitidos en euros por residentes en la zona del euro</t>
  </si>
  <si>
    <t>    7.1 Valores mantenidos con fines de política monetaria</t>
  </si>
  <si>
    <t>    7.2 Otros valores</t>
  </si>
  <si>
    <t> 8 Créditos en euros a las Administraciones Públicas</t>
  </si>
  <si>
    <t xml:space="preserve"> 9 Otros activos</t>
  </si>
  <si>
    <t>Cuentas intra-Eurosistema</t>
  </si>
  <si>
    <t>   Participación en el capital del BCE</t>
  </si>
  <si>
    <t>   Activos contrapartida de las reservas exteriores transferidas al BCE</t>
  </si>
  <si>
    <t>   Activos relacionados con otros requisitos operativos del Eurosistema</t>
  </si>
  <si>
    <t>Total activo</t>
  </si>
  <si>
    <t>Pasivos</t>
  </si>
  <si>
    <t> 1 Billetes en circulación</t>
  </si>
  <si>
    <t> 2 Depósitos en euros mantenidos por entidades de crédito de la zona del euro en relación con operaciones de política monetaria</t>
  </si>
  <si>
    <t>    2.1 Cuentas corrientes (incluidas las reservas mínimas)</t>
  </si>
  <si>
    <t>    2.2 Facilidad de depósito</t>
  </si>
  <si>
    <t>    2.3 Depósitos a plazo</t>
  </si>
  <si>
    <t>    2.4 Operaciones temporales de ajuste</t>
  </si>
  <si>
    <t>    2.5 Depósitos relacionados con el ajuste de los márgenes de garantía</t>
  </si>
  <si>
    <t> 3 Otros pasivos en euros con entidades de crédito de la zona del euro</t>
  </si>
  <si>
    <t> 4 Certificados de deuda emitidos</t>
  </si>
  <si>
    <t>    5.1 Administraciones Públicas</t>
  </si>
  <si>
    <t>    5.2 Otros pasivos</t>
  </si>
  <si>
    <t> 6 Pasivos en euros con no residentes en la zona del euro</t>
  </si>
  <si>
    <t> 7 Pasivos en moneda extranjera con residentes en la zona del euro</t>
  </si>
  <si>
    <t> 8 Pasivos en moneda extranjera con no residentes en la zona del euro</t>
  </si>
  <si>
    <t>    8.1 Depósitos y otros pasivos</t>
  </si>
  <si>
    <t>    8.2 Pasivos derivados de la facilidad de crédito prevista en el MTC II</t>
  </si>
  <si>
    <t> 9 Contrapartida de los derechos especiales de giro asignados por el FMI</t>
  </si>
  <si>
    <t> 10 Otros pasivos</t>
  </si>
  <si>
    <t> 11 Cuentas de revalorización</t>
  </si>
  <si>
    <t> 12 Capital y reservas</t>
  </si>
  <si>
    <t>    Pasivos equivalentes a la transferencia de reservas en moneda extranjera</t>
  </si>
  <si>
    <t>    Pasivos relacionados con otros requisitos operativos del Eurosistema</t>
  </si>
  <si>
    <t>TOTAL PASIVO</t>
  </si>
  <si>
    <t>    2.2 Depósitos en bancos, inversiones en valores, préstamos al exterior y otros activos exteriores</t>
  </si>
  <si>
    <t> 1 	Deheb u ammonti riċevibbli f’deheb</t>
  </si>
  <si>
    <t> 2 	Klejms ma’ residenti barra ż-żona tal-euro denominati f’munita barranija</t>
  </si>
  <si>
    <t> 3	 Klejms ma’ residenti taż-żona tal-euro denominati f’munita barranija</t>
  </si>
  <si>
    <t> 4 	Klejms ma’ residenti barra ż-żona tal-euro denominati f’euro</t>
  </si>
  <si>
    <t>    4.1	 Bilanċi ma’ banek, investimenti f’titoli u self</t>
  </si>
  <si>
    <t>    4.2 	Klejms mill-faċilità ta’ kreditu fl-ERM II</t>
  </si>
  <si>
    <t> 5 	Self lil istituzzjonijiet ta’ kreditu taż-żona tal-euro relatat mal-operazzjonijiet tal-politika monetarja denominat f’euro</t>
  </si>
  <si>
    <t>    2.1 	Ammonti riċevibbli mill-FMI</t>
  </si>
  <si>
    <t>    2.2	 Bilanċi ma’ banek u investimenti f’titoli, self estern u assi esterni oħra</t>
  </si>
  <si>
    <t>    5.1	 Operazzjonijiet ewlenin ta’ rifinanzjament</t>
  </si>
  <si>
    <t>    5.2	 Operazzjonijiet ta’ rifinanzjament għal żmien itwal</t>
  </si>
  <si>
    <t>    5.3	 Operazzjonijiet irriversjati ta’ rfinar</t>
  </si>
  <si>
    <t>    5.5	 Faċilità tas-self marġinali</t>
  </si>
  <si>
    <t>    5.6 	Krediti relatati ma’ talbiet għal żieda fil-kopertura (margin calls)</t>
  </si>
  <si>
    <t> 7	 Titoli ta’ residenti taż-żona tal-euro denominati f’euro</t>
  </si>
  <si>
    <t> 6	 Klejms oħra ma’ istituzzjonijiet ta’ kreditu taż-żona tal-euro denominati f’euro</t>
  </si>
  <si>
    <t>    5.4	 Operazzjonijiet irriversjati strutturali</t>
  </si>
  <si>
    <t>    7.1	 Titoli miżmuma għall-għanijiet tal-politika monetarja</t>
  </si>
  <si>
    <t>    7.2	 Titoli oħra</t>
  </si>
  <si>
    <t xml:space="preserve"> 9 	Assi oħra</t>
  </si>
  <si>
    <t> 8	 Dejn tal-amministrazzjoni pubblika denominat f’euro</t>
  </si>
  <si>
    <t> 1	 Karti tal-flus fiċ-ċirkolazzjoni</t>
  </si>
  <si>
    <t> 2 	Obbligazzjonijiet ma’ istituzzjonijiet ta’ kreditu taż-żona tal-euro relatati mal-operazzjonijiet tal-politika monetarja denominati f’euro</t>
  </si>
  <si>
    <t>    2.1	 Kontijiet kurrenti (li jkopru s-sistema ta’ riżervi minimi)</t>
  </si>
  <si>
    <t>    2.2	 Faċilità tad-depożitu</t>
  </si>
  <si>
    <t>    2.3	 Depożiti b’terminu fiss</t>
  </si>
  <si>
    <t>    2.4 	Operazzjonijiet irriversjati ta’ rfinar</t>
  </si>
  <si>
    <t>    2.5 	Depożiti relatati ma’ talbiet għal żieda fil-kopertura (margin calls)</t>
  </si>
  <si>
    <t> 4 	Ħruġ ta’ ċertifikati ta’ dejn</t>
  </si>
  <si>
    <t> 3 	Obbligazzjonijiet oħra ma’ istituzzjonijiet ta’ kreditu taż-żona tal-euro denominati f’euro</t>
  </si>
  <si>
    <t> 5	 Obbligazzjonijiet ma’ residenti oħra taż-żona tal-euro denominati f’euro</t>
  </si>
  <si>
    <t>    5.1	 Amministrazzjoni pubblika</t>
  </si>
  <si>
    <t>    5.2	 Obbligazzjonijiet oħra</t>
  </si>
  <si>
    <t> 6 	Obbligazzjonijiet ma’ residenti barra ż-żona tal-euro denominati f’euro</t>
  </si>
  <si>
    <t> 7	 Obbligazzjonijiet ma’ residenti taż-żona tal-euro denominati f’munita barranija</t>
  </si>
  <si>
    <t> 8	 Obbligazzjonijiet ma’ residenti barra ż-żona tal-euro denominati f’munita barranija</t>
  </si>
  <si>
    <t>    8.1 	Depożiti, bilanċi u obbligazzjonijiet oħra</t>
  </si>
  <si>
    <t>    8.2	 Obbligazzjonijiet mill-faċilità ta’ kreditu fl-ERM II</t>
  </si>
  <si>
    <t> 9 	Kontroparti tad-drittijiet speċjali ta’ kreditu allokata mill-FMI</t>
  </si>
  <si>
    <t> 10	 Obbligazzjonijiet oħra</t>
  </si>
  <si>
    <t> 11 	Kontijiet ta’ rivalutazzjoni</t>
  </si>
  <si>
    <t> 12 	Kapital u riżervi</t>
  </si>
  <si>
    <t>Total 
Eurosystem</t>
  </si>
  <si>
    <r>
      <rPr>
        <vertAlign val="superscript"/>
        <sz val="10"/>
        <color rgb="FF333333"/>
        <rFont val="Arial"/>
        <family val="2"/>
      </rPr>
      <t xml:space="preserve">1  </t>
    </r>
    <r>
      <rPr>
        <sz val="10"/>
        <color rgb="FF333333"/>
        <rFont val="Arial"/>
        <family val="2"/>
      </rPr>
      <t>For further information on the figures presented in this table please refer to the explanatory note</t>
    </r>
  </si>
  <si>
    <t>    Liabilities related to TARGET2 and correspondent accounts (net)</t>
  </si>
  <si>
    <t>   Claims related to TARGET2 and correspondent accounts (net)</t>
  </si>
  <si>
    <t>   Вземания, свързани с TARGET2 и кореспондентски сметки (нето)</t>
  </si>
  <si>
    <t>   Pohledávky související se systémem TARGET2 a korespondentskými účty (netto)</t>
  </si>
  <si>
    <t>   Tilgodehavender i forbindelse med TARGET2 og korrespondentkonti (netto)</t>
  </si>
  <si>
    <t>   Forderungen im Zusammenhang mit TARGET2 und Korrespondenzkonten (netto)</t>
  </si>
  <si>
    <t>   Απαιτήσεις συνδεόμενες με λογαριασμούς του TARGET2 και λογαριασμούς ανταποκριτών (καθαρές)</t>
  </si>
  <si>
    <t>   Activos netos derivados de cuentas TARGET2 y cuentas de corresponsalía</t>
  </si>
  <si>
    <t>   TARGET2i ja korrespondentkontodega seotud (neto)nõuded</t>
  </si>
  <si>
    <t>   TARGET2-tilien ja vastaavien tilien saldoista johtuvat saamiset (netto)</t>
  </si>
  <si>
    <t>   Créances (nettes) liées aux comptes TARGET2 et correspondants</t>
  </si>
  <si>
    <t>   Potraživanja povezana sa sustavom TARGET2 i korespondentnim računima (neto)</t>
  </si>
  <si>
    <t>   TARGET2-számlákhoz és levelezőbanki számlákhoz kapcsolódó követelések (nettó)</t>
  </si>
  <si>
    <t>   Crediti connessi a TARGET2 e ai conti di corrispondenza (netto)</t>
  </si>
  <si>
    <t>   Prasības, kas attiecas uz TARGET2 un korespondentkontiem (neto)</t>
  </si>
  <si>
    <t>   Klejms relatati ma’ TARGET2 u kontijiet korrispondenti (netti)</t>
  </si>
  <si>
    <t>   Vorderingen uit hoofde van TARGET2 en correspondentrekeningen (netto)</t>
  </si>
  <si>
    <t>   Należności dotyczące systemu TARGET2 i rachunków korespondenckich (netto)</t>
  </si>
  <si>
    <t>   Créditos (líquidos) relacionados com o TARGET2 e contas de correspondentes</t>
  </si>
  <si>
    <t>   Creanțe aferente sistemului TARGET2 și conturilor corespunzătoare (nete)</t>
  </si>
  <si>
    <t>   Pohľadávky zo systému TARGET2 a korešpondenčných účtov (čisté)</t>
  </si>
  <si>
    <t>   Terjatve v povezavi s sistemom TARGET2 in korespondenčnimi računi (neto)</t>
  </si>
  <si>
    <t>   Fordringar avseende TARGET2 och korrespondentbankskonton (netto)</t>
  </si>
  <si>
    <t>    Задължения, свързани с TARGET2 и кореспондентски сметки (нето)</t>
  </si>
  <si>
    <t>    Závazky související se systémem TARGET2 a korespondentskými účty (netto)</t>
  </si>
  <si>
    <t>    Nettoforpligtelser i forbindelse med TARGET2 og korrespondentkonti</t>
  </si>
  <si>
    <t>    Verbindlichkeiten im Zusammenhang mit TARGET2 und Korrespondenzkonten (netto)</t>
  </si>
  <si>
    <t>    Υποχρεώσεις συνδεόμενες με λογαριασμούς του TARGET2 και λογαριασμούς ανταποκριτών (καθαρές)</t>
  </si>
  <si>
    <t>    Pasivos netos derivados de cuentas TARGET2 y cuentas de corresponsalía</t>
  </si>
  <si>
    <t>    TARGET2i ja korrespondentkontodega seotud (neto)kohustused</t>
  </si>
  <si>
    <t>    TARGET2-tilien ja vastaavien tilien saldoista johtuvat velat (netto)</t>
  </si>
  <si>
    <t>    Engagements (nets) liés aux comptes TARGET2 et correspondants</t>
  </si>
  <si>
    <t>    Obveze povezane sa sustavom TARGET2 i korespondentnim računima (neto)</t>
  </si>
  <si>
    <t>    TARGET2-számlákhoz és levelezőbanki számlákhoz kapcsolódó kötelezettségek (nettó)</t>
  </si>
  <si>
    <t>    Passività connesse a TARGET2 e ai conti di corrispondenza (netto)</t>
  </si>
  <si>
    <t>    Saistības, kas attiecas uz TARGET2 un korespondentkontiem (neto)</t>
  </si>
  <si>
    <t>    Obbligazzjonijiet relatati ma’ TARGET2 u kontijiet korrispondenti (netti)</t>
  </si>
  <si>
    <t>    Verplichtingen uit hoofde van TARGET2 en correspondentrekeningen (netto)</t>
  </si>
  <si>
    <t>    Zobowiązania dotyczące systemu TARGET2 i rachunków korespondenckich (netto)</t>
  </si>
  <si>
    <t>    Responsabilidades (líquidas) relacionadas com o TARGET2 e contas de correspondentes</t>
  </si>
  <si>
    <t>    Pasive aferente sistemului TARGET2 și conturilor corespunzătoare (nete)</t>
  </si>
  <si>
    <t>    Záväzky zo systému TARGET2 a korešpondenčných účtov (čisté)</t>
  </si>
  <si>
    <t>    Obveznosti v povezavi s sistemom TARGET2 in korespondenčnimi računi (neto)</t>
  </si>
  <si>
    <t>   Su TARGET2 ir korespondentinėmis sąskaitomis susijusios grynosios pretenzijos</t>
  </si>
  <si>
    <t>    Su TARGET2 ir korespondentinėmis sąskaitomis susiję grynieji įsipareigojimai</t>
  </si>
  <si>
    <t> 5 Pasivos en euros de otros residentes en la zona del euro</t>
  </si>
  <si>
    <t>29.01.2021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fonts count="12" x14ac:knownFonts="1">
    <font>
      <sz val="10"/>
      <color rgb="FF000000"/>
      <name val="Arial"/>
    </font>
    <font>
      <sz val="9"/>
      <color rgb="FF333333"/>
      <name val="Arial"/>
      <family val="2"/>
    </font>
    <font>
      <b/>
      <sz val="22"/>
      <color rgb="FF000000"/>
      <name val="Arial"/>
      <family val="2"/>
    </font>
    <font>
      <b/>
      <sz val="16"/>
      <color rgb="FFFF0000"/>
      <name val="Arial"/>
      <family val="2"/>
    </font>
    <font>
      <sz val="10"/>
      <color rgb="FF000000"/>
      <name val="Arial"/>
      <family val="2"/>
    </font>
    <font>
      <b/>
      <vertAlign val="superscript"/>
      <sz val="22"/>
      <color rgb="FF000000"/>
      <name val="Arial"/>
      <family val="2"/>
    </font>
    <font>
      <b/>
      <sz val="22"/>
      <color rgb="FF000000"/>
      <name val="Arial"/>
      <family val="2"/>
    </font>
    <font>
      <b/>
      <sz val="12"/>
      <color rgb="FF000000"/>
      <name val="Arial"/>
      <family val="2"/>
    </font>
    <font>
      <sz val="12"/>
      <color rgb="FF000000"/>
      <name val="Arial"/>
      <family val="2"/>
    </font>
    <font>
      <b/>
      <sz val="12"/>
      <color rgb="FF333333"/>
      <name val="Arial"/>
      <family val="2"/>
    </font>
    <font>
      <sz val="10"/>
      <color rgb="FF333333"/>
      <name val="Arial"/>
      <family val="2"/>
    </font>
    <font>
      <vertAlign val="superscript"/>
      <sz val="10"/>
      <color rgb="FF333333"/>
      <name val="Arial"/>
      <family val="2"/>
    </font>
  </fonts>
  <fills count="8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99CCFF"/>
        <bgColor rgb="FFFFFFFF"/>
      </patternFill>
    </fill>
    <fill>
      <patternFill patternType="solid">
        <fgColor rgb="FFEFEFEF"/>
        <bgColor rgb="FFFFFFFF"/>
      </patternFill>
    </fill>
    <fill>
      <patternFill patternType="solid">
        <fgColor rgb="FF94C7FF"/>
        <bgColor rgb="FFFFFFFF"/>
      </patternFill>
    </fill>
    <fill>
      <patternFill patternType="solid">
        <fgColor rgb="FF99CCFF"/>
        <bgColor indexed="64"/>
      </patternFill>
    </fill>
    <fill>
      <patternFill patternType="solid">
        <fgColor rgb="FFD9D9D9"/>
        <bgColor rgb="FFFFFFFF"/>
      </patternFill>
    </fill>
  </fills>
  <borders count="11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/>
      <right/>
      <top/>
      <bottom style="thin">
        <color rgb="FF000000"/>
      </bottom>
      <diagonal/>
    </border>
    <border>
      <left style="thin">
        <color rgb="FF000000"/>
      </left>
      <right/>
      <top style="thin">
        <color rgb="FF000000"/>
      </top>
      <bottom/>
      <diagonal/>
    </border>
    <border>
      <left/>
      <right/>
      <top style="thin">
        <color rgb="FF000000"/>
      </top>
      <bottom/>
      <diagonal/>
    </border>
    <border>
      <left style="thin">
        <color rgb="FF000000"/>
      </left>
      <right/>
      <top style="thin">
        <color rgb="FF000000"/>
      </top>
      <bottom style="thin">
        <color rgb="FF000000"/>
      </bottom>
      <diagonal/>
    </border>
    <border>
      <left/>
      <right style="thin">
        <color rgb="FF000000"/>
      </right>
      <top style="thin">
        <color rgb="FF000000"/>
      </top>
      <bottom style="thin">
        <color rgb="FF000000"/>
      </bottom>
      <diagonal/>
    </border>
    <border>
      <left/>
      <right style="thin">
        <color rgb="FF000000"/>
      </right>
      <top/>
      <bottom style="thin">
        <color rgb="FF000000"/>
      </bottom>
      <diagonal/>
    </border>
    <border>
      <left/>
      <right style="thin">
        <color rgb="FF000000"/>
      </right>
      <top style="thin">
        <color rgb="FF000000"/>
      </top>
      <bottom/>
      <diagonal/>
    </border>
    <border>
      <left/>
      <right/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/>
      <bottom style="thin">
        <color rgb="FF000000"/>
      </bottom>
      <diagonal/>
    </border>
  </borders>
  <cellStyleXfs count="2">
    <xf numFmtId="0" fontId="0" fillId="0" borderId="0"/>
    <xf numFmtId="0" fontId="4" fillId="0" borderId="0"/>
  </cellStyleXfs>
  <cellXfs count="69">
    <xf numFmtId="0" fontId="0" fillId="0" borderId="0" xfId="0"/>
    <xf numFmtId="0" fontId="1" fillId="2" borderId="0" xfId="0" applyFont="1" applyFill="1" applyAlignment="1">
      <alignment horizontal="left"/>
    </xf>
    <xf numFmtId="0" fontId="1" fillId="2" borderId="0" xfId="0" applyFont="1" applyFill="1" applyBorder="1" applyAlignment="1">
      <alignment horizontal="left"/>
    </xf>
    <xf numFmtId="49" fontId="7" fillId="7" borderId="1" xfId="0" applyNumberFormat="1" applyFont="1" applyFill="1" applyBorder="1" applyAlignment="1">
      <alignment horizontal="center" vertical="center"/>
    </xf>
    <xf numFmtId="49" fontId="7" fillId="7" borderId="1" xfId="0" applyNumberFormat="1" applyFont="1" applyFill="1" applyBorder="1" applyAlignment="1">
      <alignment horizontal="center" vertical="center" wrapText="1"/>
    </xf>
    <xf numFmtId="0" fontId="10" fillId="2" borderId="0" xfId="0" applyFont="1" applyFill="1" applyAlignment="1">
      <alignment horizontal="left" vertical="top"/>
    </xf>
    <xf numFmtId="49" fontId="7" fillId="2" borderId="2" xfId="0" applyNumberFormat="1" applyFont="1" applyFill="1" applyBorder="1" applyAlignment="1">
      <alignment horizontal="left"/>
    </xf>
    <xf numFmtId="49" fontId="8" fillId="2" borderId="6" xfId="0" applyNumberFormat="1" applyFont="1" applyFill="1" applyBorder="1" applyAlignment="1">
      <alignment horizontal="left"/>
    </xf>
    <xf numFmtId="49" fontId="8" fillId="2" borderId="1" xfId="0" applyNumberFormat="1" applyFont="1" applyFill="1" applyBorder="1" applyAlignment="1">
      <alignment horizontal="left"/>
    </xf>
    <xf numFmtId="0" fontId="8" fillId="0" borderId="0" xfId="0" applyFont="1" applyAlignment="1">
      <alignment horizontal="left"/>
    </xf>
    <xf numFmtId="49" fontId="7" fillId="2" borderId="2" xfId="0" applyNumberFormat="1" applyFont="1" applyFill="1" applyBorder="1" applyAlignment="1"/>
    <xf numFmtId="49" fontId="7" fillId="2" borderId="7" xfId="0" applyNumberFormat="1" applyFont="1" applyFill="1" applyBorder="1" applyAlignment="1"/>
    <xf numFmtId="49" fontId="7" fillId="2" borderId="10" xfId="0" applyNumberFormat="1" applyFont="1" applyFill="1" applyBorder="1" applyAlignment="1"/>
    <xf numFmtId="0" fontId="8" fillId="0" borderId="0" xfId="0" applyFont="1"/>
    <xf numFmtId="49" fontId="7" fillId="3" borderId="5" xfId="0" applyNumberFormat="1" applyFont="1" applyFill="1" applyBorder="1" applyAlignment="1">
      <alignment wrapText="1"/>
    </xf>
    <xf numFmtId="49" fontId="7" fillId="3" borderId="1" xfId="0" applyNumberFormat="1" applyFont="1" applyFill="1" applyBorder="1" applyAlignment="1">
      <alignment wrapText="1"/>
    </xf>
    <xf numFmtId="49" fontId="7" fillId="5" borderId="5" xfId="0" applyNumberFormat="1" applyFont="1" applyFill="1" applyBorder="1" applyAlignment="1"/>
    <xf numFmtId="49" fontId="7" fillId="5" borderId="1" xfId="0" applyNumberFormat="1" applyFont="1" applyFill="1" applyBorder="1" applyAlignment="1"/>
    <xf numFmtId="49" fontId="8" fillId="4" borderId="5" xfId="0" applyNumberFormat="1" applyFont="1" applyFill="1" applyBorder="1" applyAlignment="1"/>
    <xf numFmtId="49" fontId="8" fillId="4" borderId="1" xfId="0" applyNumberFormat="1" applyFont="1" applyFill="1" applyBorder="1" applyAlignment="1"/>
    <xf numFmtId="49" fontId="7" fillId="2" borderId="9" xfId="0" applyNumberFormat="1" applyFont="1" applyFill="1" applyBorder="1" applyAlignment="1"/>
    <xf numFmtId="49" fontId="7" fillId="2" borderId="6" xfId="0" applyNumberFormat="1" applyFont="1" applyFill="1" applyBorder="1" applyAlignment="1"/>
    <xf numFmtId="49" fontId="7" fillId="2" borderId="1" xfId="0" applyNumberFormat="1" applyFont="1" applyFill="1" applyBorder="1" applyAlignment="1"/>
    <xf numFmtId="49" fontId="7" fillId="3" borderId="5" xfId="0" applyNumberFormat="1" applyFont="1" applyFill="1" applyBorder="1" applyAlignment="1"/>
    <xf numFmtId="49" fontId="7" fillId="3" borderId="1" xfId="0" applyNumberFormat="1" applyFont="1" applyFill="1" applyBorder="1" applyAlignment="1"/>
    <xf numFmtId="0" fontId="8" fillId="0" borderId="0" xfId="0" applyFont="1" applyAlignment="1">
      <alignment horizontal="center"/>
    </xf>
    <xf numFmtId="49" fontId="7" fillId="2" borderId="1" xfId="0" applyNumberFormat="1" applyFont="1" applyFill="1" applyBorder="1" applyAlignment="1">
      <alignment horizontal="left" vertical="center"/>
    </xf>
    <xf numFmtId="49" fontId="8" fillId="2" borderId="1" xfId="0" applyNumberFormat="1" applyFont="1" applyFill="1" applyBorder="1" applyAlignment="1">
      <alignment horizontal="left" vertical="center"/>
    </xf>
    <xf numFmtId="49" fontId="8" fillId="0" borderId="5" xfId="0" applyNumberFormat="1" applyFont="1" applyFill="1" applyBorder="1" applyAlignment="1">
      <alignment wrapText="1"/>
    </xf>
    <xf numFmtId="49" fontId="8" fillId="0" borderId="1" xfId="0" applyNumberFormat="1" applyFont="1" applyFill="1" applyBorder="1" applyAlignment="1">
      <alignment wrapText="1"/>
    </xf>
    <xf numFmtId="0" fontId="8" fillId="0" borderId="0" xfId="0" applyFont="1" applyFill="1"/>
    <xf numFmtId="49" fontId="8" fillId="0" borderId="5" xfId="0" applyNumberFormat="1" applyFont="1" applyFill="1" applyBorder="1" applyAlignment="1"/>
    <xf numFmtId="49" fontId="8" fillId="0" borderId="1" xfId="0" applyNumberFormat="1" applyFont="1" applyFill="1" applyBorder="1" applyAlignment="1"/>
    <xf numFmtId="49" fontId="7" fillId="0" borderId="9" xfId="0" applyNumberFormat="1" applyFont="1" applyFill="1" applyBorder="1" applyAlignment="1"/>
    <xf numFmtId="49" fontId="7" fillId="0" borderId="6" xfId="0" applyNumberFormat="1" applyFont="1" applyFill="1" applyBorder="1" applyAlignment="1"/>
    <xf numFmtId="49" fontId="7" fillId="0" borderId="1" xfId="0" applyNumberFormat="1" applyFont="1" applyFill="1" applyBorder="1" applyAlignment="1"/>
    <xf numFmtId="0" fontId="8" fillId="0" borderId="1" xfId="0" applyNumberFormat="1" applyFont="1" applyFill="1" applyBorder="1" applyAlignment="1" applyProtection="1">
      <alignment horizontal="left" vertical="center"/>
      <protection locked="0"/>
    </xf>
    <xf numFmtId="0" fontId="8" fillId="0" borderId="1" xfId="0" applyNumberFormat="1" applyFont="1" applyFill="1" applyBorder="1" applyAlignment="1" applyProtection="1">
      <alignment horizontal="left" vertical="center"/>
    </xf>
    <xf numFmtId="3" fontId="7" fillId="3" borderId="1" xfId="0" applyNumberFormat="1" applyFont="1" applyFill="1" applyBorder="1" applyAlignment="1" applyProtection="1">
      <alignment horizontal="right"/>
      <protection locked="0"/>
    </xf>
    <xf numFmtId="3" fontId="8" fillId="0" borderId="1" xfId="0" applyNumberFormat="1" applyFont="1" applyFill="1" applyBorder="1" applyAlignment="1" applyProtection="1">
      <alignment horizontal="right"/>
      <protection locked="0"/>
    </xf>
    <xf numFmtId="3" fontId="9" fillId="2" borderId="0" xfId="0" applyNumberFormat="1" applyFont="1" applyFill="1" applyAlignment="1" applyProtection="1">
      <alignment horizontal="left"/>
      <protection locked="0"/>
    </xf>
    <xf numFmtId="3" fontId="7" fillId="2" borderId="1" xfId="0" applyNumberFormat="1" applyFont="1" applyFill="1" applyBorder="1" applyAlignment="1" applyProtection="1">
      <alignment horizontal="left"/>
      <protection locked="0"/>
    </xf>
    <xf numFmtId="3" fontId="7" fillId="0" borderId="1" xfId="0" applyNumberFormat="1" applyFont="1" applyFill="1" applyBorder="1" applyAlignment="1" applyProtection="1">
      <alignment horizontal="left"/>
      <protection locked="0"/>
    </xf>
    <xf numFmtId="3" fontId="7" fillId="6" borderId="1" xfId="0" applyNumberFormat="1" applyFont="1" applyFill="1" applyBorder="1" applyAlignment="1" applyProtection="1">
      <alignment horizontal="right"/>
      <protection locked="0"/>
    </xf>
    <xf numFmtId="3" fontId="8" fillId="0" borderId="3" xfId="0" applyNumberFormat="1" applyFont="1" applyFill="1" applyBorder="1" applyAlignment="1" applyProtection="1">
      <alignment horizontal="left"/>
      <protection locked="0"/>
    </xf>
    <xf numFmtId="3" fontId="8" fillId="0" borderId="4" xfId="0" applyNumberFormat="1" applyFont="1" applyFill="1" applyBorder="1" applyAlignment="1" applyProtection="1">
      <alignment horizontal="left"/>
      <protection locked="0"/>
    </xf>
    <xf numFmtId="0" fontId="8" fillId="0" borderId="5" xfId="0" applyFont="1" applyFill="1" applyBorder="1" applyAlignment="1">
      <alignment horizontal="left"/>
    </xf>
    <xf numFmtId="0" fontId="8" fillId="0" borderId="6" xfId="0" applyFont="1" applyFill="1" applyBorder="1" applyAlignment="1">
      <alignment horizontal="left"/>
    </xf>
    <xf numFmtId="49" fontId="7" fillId="3" borderId="5" xfId="0" applyNumberFormat="1" applyFont="1" applyFill="1" applyBorder="1" applyAlignment="1">
      <alignment horizontal="left"/>
    </xf>
    <xf numFmtId="49" fontId="7" fillId="3" borderId="6" xfId="0" applyNumberFormat="1" applyFont="1" applyFill="1" applyBorder="1" applyAlignment="1">
      <alignment horizontal="left"/>
    </xf>
    <xf numFmtId="0" fontId="7" fillId="2" borderId="4" xfId="0" applyFont="1" applyFill="1" applyBorder="1" applyAlignment="1">
      <alignment horizontal="left"/>
    </xf>
    <xf numFmtId="0" fontId="7" fillId="2" borderId="8" xfId="0" applyFont="1" applyFill="1" applyBorder="1" applyAlignment="1">
      <alignment horizontal="left"/>
    </xf>
    <xf numFmtId="49" fontId="8" fillId="0" borderId="5" xfId="0" applyNumberFormat="1" applyFont="1" applyFill="1" applyBorder="1" applyAlignment="1">
      <alignment horizontal="left"/>
    </xf>
    <xf numFmtId="49" fontId="8" fillId="0" borderId="6" xfId="0" applyNumberFormat="1" applyFont="1" applyFill="1" applyBorder="1" applyAlignment="1">
      <alignment horizontal="left"/>
    </xf>
    <xf numFmtId="49" fontId="7" fillId="3" borderId="5" xfId="0" applyNumberFormat="1" applyFont="1" applyFill="1" applyBorder="1" applyAlignment="1">
      <alignment horizontal="left" wrapText="1"/>
    </xf>
    <xf numFmtId="49" fontId="7" fillId="3" borderId="6" xfId="0" applyNumberFormat="1" applyFont="1" applyFill="1" applyBorder="1" applyAlignment="1">
      <alignment horizontal="left" wrapText="1"/>
    </xf>
    <xf numFmtId="49" fontId="8" fillId="0" borderId="5" xfId="0" applyNumberFormat="1" applyFont="1" applyFill="1" applyBorder="1" applyAlignment="1">
      <alignment horizontal="left" wrapText="1"/>
    </xf>
    <xf numFmtId="49" fontId="8" fillId="0" borderId="6" xfId="0" applyNumberFormat="1" applyFont="1" applyFill="1" applyBorder="1" applyAlignment="1">
      <alignment horizontal="left" wrapText="1"/>
    </xf>
    <xf numFmtId="49" fontId="6" fillId="2" borderId="0" xfId="0" applyNumberFormat="1" applyFont="1" applyFill="1" applyAlignment="1">
      <alignment horizontal="left" vertical="center"/>
    </xf>
    <xf numFmtId="49" fontId="3" fillId="2" borderId="2" xfId="0" applyNumberFormat="1" applyFont="1" applyFill="1" applyBorder="1" applyAlignment="1">
      <alignment horizontal="left" vertical="center"/>
    </xf>
    <xf numFmtId="49" fontId="7" fillId="2" borderId="2" xfId="0" applyNumberFormat="1" applyFont="1" applyFill="1" applyBorder="1" applyAlignment="1">
      <alignment horizontal="left"/>
    </xf>
    <xf numFmtId="49" fontId="7" fillId="2" borderId="7" xfId="0" applyNumberFormat="1" applyFont="1" applyFill="1" applyBorder="1" applyAlignment="1">
      <alignment horizontal="left"/>
    </xf>
    <xf numFmtId="49" fontId="7" fillId="3" borderId="1" xfId="0" applyNumberFormat="1" applyFont="1" applyFill="1" applyBorder="1" applyAlignment="1">
      <alignment horizontal="left"/>
    </xf>
    <xf numFmtId="0" fontId="8" fillId="2" borderId="0" xfId="0" applyFont="1" applyFill="1" applyAlignment="1">
      <alignment horizontal="left"/>
    </xf>
    <xf numFmtId="49" fontId="8" fillId="0" borderId="1" xfId="0" applyNumberFormat="1" applyFont="1" applyFill="1" applyBorder="1" applyAlignment="1">
      <alignment horizontal="left"/>
    </xf>
    <xf numFmtId="0" fontId="8" fillId="0" borderId="1" xfId="0" applyFont="1" applyFill="1" applyBorder="1" applyAlignment="1">
      <alignment horizontal="left"/>
    </xf>
    <xf numFmtId="49" fontId="2" fillId="2" borderId="0" xfId="0" applyNumberFormat="1" applyFont="1" applyFill="1" applyAlignment="1">
      <alignment horizontal="left" vertical="center"/>
    </xf>
    <xf numFmtId="49" fontId="3" fillId="2" borderId="0" xfId="0" applyNumberFormat="1" applyFont="1" applyFill="1" applyAlignment="1">
      <alignment horizontal="left" vertical="center"/>
    </xf>
    <xf numFmtId="49" fontId="7" fillId="2" borderId="0" xfId="0" applyNumberFormat="1" applyFont="1" applyFill="1" applyAlignment="1">
      <alignment horizontal="left"/>
    </xf>
  </cellXfs>
  <cellStyles count="2">
    <cellStyle name="Normal" xfId="0" builtinId="0"/>
    <cellStyle name="Normal 2" xfId="1"/>
  </cellStyles>
  <dxfs count="0"/>
  <tableStyles count="0" defaultTableStyle="TableStyleMedium2" defaultPivotStyle="PivotStyleLight16"/>
  <colors>
    <mruColors>
      <color rgb="FF99CCFF"/>
      <color rgb="FFD9D9D9"/>
      <color rgb="FFA9A9A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7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B050"/>
    <pageSetUpPr fitToPage="1"/>
  </sheetPr>
  <dimension ref="A1:X36"/>
  <sheetViews>
    <sheetView tabSelected="1" zoomScale="75" zoomScaleNormal="75" workbookViewId="0">
      <pane xSplit="2" ySplit="7" topLeftCell="C14" activePane="bottomRight" state="frozen"/>
      <selection activeCell="A2" sqref="A2:B2"/>
      <selection pane="topRight" activeCell="A2" sqref="A2:B2"/>
      <selection pane="bottomLeft" activeCell="A2" sqref="A2:B2"/>
      <selection pane="bottomRight"/>
    </sheetView>
  </sheetViews>
  <sheetFormatPr defaultRowHeight="12.75" x14ac:dyDescent="0.2"/>
  <cols>
    <col min="1" max="1" width="24" customWidth="1"/>
    <col min="2" max="2" width="88.7109375" customWidth="1"/>
    <col min="3" max="24" width="17.7109375" customWidth="1"/>
    <col min="25" max="25" width="4.7109375" customWidth="1"/>
  </cols>
  <sheetData>
    <row r="1" spans="1:24" s="1" customFormat="1" ht="11.65" customHeight="1" x14ac:dyDescent="0.2"/>
    <row r="2" spans="1:24" s="1" customFormat="1" ht="31.5" customHeight="1" x14ac:dyDescent="0.2">
      <c r="A2" s="58" t="s">
        <v>76</v>
      </c>
      <c r="B2" s="58"/>
    </row>
    <row r="3" spans="1:24" s="1" customFormat="1" ht="11.85" customHeight="1" x14ac:dyDescent="0.2">
      <c r="A3" s="59"/>
      <c r="B3" s="59"/>
    </row>
    <row r="4" spans="1:24" s="1" customFormat="1" ht="22.15" customHeight="1" x14ac:dyDescent="0.2">
      <c r="A4" s="26" t="s">
        <v>0</v>
      </c>
      <c r="B4" s="36" t="s">
        <v>1309</v>
      </c>
    </row>
    <row r="5" spans="1:24" s="1" customFormat="1" ht="22.15" customHeight="1" x14ac:dyDescent="0.2">
      <c r="A5" s="26" t="s">
        <v>1</v>
      </c>
      <c r="B5" s="27" t="s">
        <v>77</v>
      </c>
    </row>
    <row r="6" spans="1:24" s="1" customFormat="1" ht="28.7" customHeight="1" x14ac:dyDescent="0.2">
      <c r="A6" s="5" t="s">
        <v>1262</v>
      </c>
    </row>
    <row r="7" spans="1:24" s="1" customFormat="1" ht="39.950000000000003" customHeight="1" x14ac:dyDescent="0.25">
      <c r="A7" s="60" t="s">
        <v>2</v>
      </c>
      <c r="B7" s="61"/>
      <c r="C7" s="3" t="s">
        <v>3</v>
      </c>
      <c r="D7" s="3" t="s">
        <v>4</v>
      </c>
      <c r="E7" s="3" t="s">
        <v>5</v>
      </c>
      <c r="F7" s="3" t="s">
        <v>6</v>
      </c>
      <c r="G7" s="3" t="s">
        <v>7</v>
      </c>
      <c r="H7" s="3" t="s">
        <v>8</v>
      </c>
      <c r="I7" s="3" t="s">
        <v>9</v>
      </c>
      <c r="J7" s="3" t="s">
        <v>10</v>
      </c>
      <c r="K7" s="3" t="s">
        <v>11</v>
      </c>
      <c r="L7" s="3" t="s">
        <v>12</v>
      </c>
      <c r="M7" s="3" t="s">
        <v>13</v>
      </c>
      <c r="N7" s="3" t="s">
        <v>14</v>
      </c>
      <c r="O7" s="3" t="s">
        <v>15</v>
      </c>
      <c r="P7" s="3" t="s">
        <v>16</v>
      </c>
      <c r="Q7" s="3" t="s">
        <v>17</v>
      </c>
      <c r="R7" s="3" t="s">
        <v>18</v>
      </c>
      <c r="S7" s="3" t="s">
        <v>19</v>
      </c>
      <c r="T7" s="3" t="s">
        <v>20</v>
      </c>
      <c r="U7" s="3" t="s">
        <v>21</v>
      </c>
      <c r="V7" s="3" t="s">
        <v>22</v>
      </c>
      <c r="W7" s="4" t="s">
        <v>62</v>
      </c>
      <c r="X7" s="4" t="s">
        <v>1261</v>
      </c>
    </row>
    <row r="8" spans="1:24" s="1" customFormat="1" ht="21.6" customHeight="1" x14ac:dyDescent="0.25">
      <c r="A8" s="54" t="s">
        <v>23</v>
      </c>
      <c r="B8" s="55"/>
      <c r="C8" s="43">
        <v>11288</v>
      </c>
      <c r="D8" s="43">
        <v>166904</v>
      </c>
      <c r="E8" s="43">
        <v>13</v>
      </c>
      <c r="F8" s="43">
        <v>299</v>
      </c>
      <c r="G8" s="43">
        <v>7494</v>
      </c>
      <c r="H8" s="43">
        <v>13978</v>
      </c>
      <c r="I8" s="43">
        <v>120926</v>
      </c>
      <c r="J8" s="43">
        <v>121703</v>
      </c>
      <c r="K8" s="43">
        <v>690</v>
      </c>
      <c r="L8" s="43">
        <v>330</v>
      </c>
      <c r="M8" s="43">
        <v>289</v>
      </c>
      <c r="N8" s="43">
        <v>112</v>
      </c>
      <c r="O8" s="43">
        <v>9</v>
      </c>
      <c r="P8" s="43">
        <v>30401</v>
      </c>
      <c r="Q8" s="43">
        <v>13898</v>
      </c>
      <c r="R8" s="43">
        <v>18989</v>
      </c>
      <c r="S8" s="43">
        <v>158</v>
      </c>
      <c r="T8" s="43">
        <v>1573</v>
      </c>
      <c r="U8" s="43">
        <v>2434</v>
      </c>
      <c r="V8" s="43">
        <v>25056</v>
      </c>
      <c r="W8" s="43">
        <v>0</v>
      </c>
      <c r="X8" s="43">
        <v>536544</v>
      </c>
    </row>
    <row r="9" spans="1:24" s="1" customFormat="1" ht="21.6" customHeight="1" x14ac:dyDescent="0.25">
      <c r="A9" s="54" t="s">
        <v>24</v>
      </c>
      <c r="B9" s="55"/>
      <c r="C9" s="43">
        <v>15511</v>
      </c>
      <c r="D9" s="43">
        <v>52965</v>
      </c>
      <c r="E9" s="43">
        <v>1681</v>
      </c>
      <c r="F9" s="43">
        <v>5873</v>
      </c>
      <c r="G9" s="43">
        <v>4002</v>
      </c>
      <c r="H9" s="43">
        <v>51731</v>
      </c>
      <c r="I9" s="43">
        <v>61102</v>
      </c>
      <c r="J9" s="43">
        <v>49567</v>
      </c>
      <c r="K9" s="43">
        <v>625</v>
      </c>
      <c r="L9" s="43">
        <v>4063</v>
      </c>
      <c r="M9" s="43">
        <v>3996</v>
      </c>
      <c r="N9" s="43">
        <v>835</v>
      </c>
      <c r="O9" s="43">
        <v>697</v>
      </c>
      <c r="P9" s="43">
        <v>13624</v>
      </c>
      <c r="Q9" s="43">
        <v>10587</v>
      </c>
      <c r="R9" s="43">
        <v>4203</v>
      </c>
      <c r="S9" s="43">
        <v>926</v>
      </c>
      <c r="T9" s="43">
        <v>5900</v>
      </c>
      <c r="U9" s="43">
        <v>8378</v>
      </c>
      <c r="V9" s="43">
        <v>46012</v>
      </c>
      <c r="W9" s="43">
        <v>0</v>
      </c>
      <c r="X9" s="43">
        <v>342278</v>
      </c>
    </row>
    <row r="10" spans="1:24" s="1" customFormat="1" ht="21.6" customHeight="1" x14ac:dyDescent="0.2">
      <c r="A10" s="56" t="s">
        <v>25</v>
      </c>
      <c r="B10" s="57"/>
      <c r="C10" s="39">
        <v>6913</v>
      </c>
      <c r="D10" s="39">
        <v>22015</v>
      </c>
      <c r="E10" s="39">
        <v>94</v>
      </c>
      <c r="F10" s="39">
        <v>1751</v>
      </c>
      <c r="G10" s="39">
        <v>689</v>
      </c>
      <c r="H10" s="39">
        <v>6202</v>
      </c>
      <c r="I10" s="39">
        <v>17096</v>
      </c>
      <c r="J10" s="39">
        <v>12128</v>
      </c>
      <c r="K10" s="39">
        <v>173</v>
      </c>
      <c r="L10" s="39">
        <v>142</v>
      </c>
      <c r="M10" s="39">
        <v>262</v>
      </c>
      <c r="N10" s="39">
        <v>676</v>
      </c>
      <c r="O10" s="39">
        <v>151</v>
      </c>
      <c r="P10" s="39">
        <v>8903</v>
      </c>
      <c r="Q10" s="39">
        <v>3069</v>
      </c>
      <c r="R10" s="39">
        <v>1196</v>
      </c>
      <c r="S10" s="39">
        <v>405</v>
      </c>
      <c r="T10" s="39">
        <v>663</v>
      </c>
      <c r="U10" s="39">
        <v>2026</v>
      </c>
      <c r="V10" s="39">
        <v>680</v>
      </c>
      <c r="W10" s="39">
        <v>0</v>
      </c>
      <c r="X10" s="39">
        <v>85236</v>
      </c>
    </row>
    <row r="11" spans="1:24" s="1" customFormat="1" ht="21.6" customHeight="1" x14ac:dyDescent="0.2">
      <c r="A11" s="56" t="s">
        <v>26</v>
      </c>
      <c r="B11" s="57"/>
      <c r="C11" s="39">
        <v>8598</v>
      </c>
      <c r="D11" s="39">
        <v>30950</v>
      </c>
      <c r="E11" s="39">
        <v>1588</v>
      </c>
      <c r="F11" s="39">
        <v>4121</v>
      </c>
      <c r="G11" s="39">
        <v>3312</v>
      </c>
      <c r="H11" s="39">
        <v>45530</v>
      </c>
      <c r="I11" s="39">
        <v>44006</v>
      </c>
      <c r="J11" s="39">
        <v>37439</v>
      </c>
      <c r="K11" s="39">
        <v>452</v>
      </c>
      <c r="L11" s="39">
        <v>3921</v>
      </c>
      <c r="M11" s="39">
        <v>3733</v>
      </c>
      <c r="N11" s="39">
        <v>159</v>
      </c>
      <c r="O11" s="39">
        <v>546</v>
      </c>
      <c r="P11" s="39">
        <v>4720</v>
      </c>
      <c r="Q11" s="39">
        <v>7518</v>
      </c>
      <c r="R11" s="39">
        <v>3007</v>
      </c>
      <c r="S11" s="39">
        <v>520</v>
      </c>
      <c r="T11" s="39">
        <v>5237</v>
      </c>
      <c r="U11" s="39">
        <v>6353</v>
      </c>
      <c r="V11" s="39">
        <v>45332</v>
      </c>
      <c r="W11" s="39">
        <v>0</v>
      </c>
      <c r="X11" s="39">
        <v>257042</v>
      </c>
    </row>
    <row r="12" spans="1:24" s="1" customFormat="1" ht="21.6" customHeight="1" x14ac:dyDescent="0.25">
      <c r="A12" s="54" t="s">
        <v>27</v>
      </c>
      <c r="B12" s="55"/>
      <c r="C12" s="43">
        <v>630</v>
      </c>
      <c r="D12" s="43">
        <v>155</v>
      </c>
      <c r="E12" s="43">
        <v>182</v>
      </c>
      <c r="F12" s="43">
        <v>216</v>
      </c>
      <c r="G12" s="43">
        <v>525</v>
      </c>
      <c r="H12" s="43">
        <v>3299</v>
      </c>
      <c r="I12" s="43">
        <v>7255</v>
      </c>
      <c r="J12" s="43">
        <v>1582</v>
      </c>
      <c r="K12" s="43">
        <v>28</v>
      </c>
      <c r="L12" s="43">
        <v>333</v>
      </c>
      <c r="M12" s="43">
        <v>3</v>
      </c>
      <c r="N12" s="43">
        <v>466</v>
      </c>
      <c r="O12" s="43">
        <v>109</v>
      </c>
      <c r="P12" s="43">
        <v>526</v>
      </c>
      <c r="Q12" s="43">
        <v>878</v>
      </c>
      <c r="R12" s="43">
        <v>108</v>
      </c>
      <c r="S12" s="43">
        <v>33</v>
      </c>
      <c r="T12" s="43">
        <v>1341</v>
      </c>
      <c r="U12" s="43">
        <v>459</v>
      </c>
      <c r="V12" s="43">
        <v>4764</v>
      </c>
      <c r="W12" s="43">
        <v>0</v>
      </c>
      <c r="X12" s="43">
        <v>22892</v>
      </c>
    </row>
    <row r="13" spans="1:24" s="1" customFormat="1" ht="21.6" customHeight="1" x14ac:dyDescent="0.25">
      <c r="A13" s="54" t="s">
        <v>28</v>
      </c>
      <c r="B13" s="55"/>
      <c r="C13" s="43">
        <v>0</v>
      </c>
      <c r="D13" s="43">
        <v>0</v>
      </c>
      <c r="E13" s="43">
        <v>9</v>
      </c>
      <c r="F13" s="43">
        <v>2238</v>
      </c>
      <c r="G13" s="43">
        <v>0</v>
      </c>
      <c r="H13" s="43">
        <v>200</v>
      </c>
      <c r="I13" s="43">
        <v>446</v>
      </c>
      <c r="J13" s="43">
        <v>1541</v>
      </c>
      <c r="K13" s="43">
        <v>0</v>
      </c>
      <c r="L13" s="43">
        <v>124</v>
      </c>
      <c r="M13" s="43">
        <v>0</v>
      </c>
      <c r="N13" s="43">
        <v>204</v>
      </c>
      <c r="O13" s="43">
        <v>579</v>
      </c>
      <c r="P13" s="43">
        <v>11</v>
      </c>
      <c r="Q13" s="43">
        <v>993</v>
      </c>
      <c r="R13" s="43">
        <v>936</v>
      </c>
      <c r="S13" s="43">
        <v>1153</v>
      </c>
      <c r="T13" s="43">
        <v>2253</v>
      </c>
      <c r="U13" s="43">
        <v>0</v>
      </c>
      <c r="V13" s="43">
        <v>0</v>
      </c>
      <c r="W13" s="43">
        <v>0</v>
      </c>
      <c r="X13" s="43">
        <v>10686</v>
      </c>
    </row>
    <row r="14" spans="1:24" s="1" customFormat="1" ht="21.6" customHeight="1" x14ac:dyDescent="0.2">
      <c r="A14" s="56" t="s">
        <v>29</v>
      </c>
      <c r="B14" s="57"/>
      <c r="C14" s="39">
        <v>0</v>
      </c>
      <c r="D14" s="39">
        <v>0</v>
      </c>
      <c r="E14" s="39">
        <v>9</v>
      </c>
      <c r="F14" s="39">
        <v>2238</v>
      </c>
      <c r="G14" s="39">
        <v>0</v>
      </c>
      <c r="H14" s="39">
        <v>200</v>
      </c>
      <c r="I14" s="39">
        <v>446</v>
      </c>
      <c r="J14" s="39">
        <v>1541</v>
      </c>
      <c r="K14" s="39">
        <v>0</v>
      </c>
      <c r="L14" s="39">
        <v>124</v>
      </c>
      <c r="M14" s="39">
        <v>0</v>
      </c>
      <c r="N14" s="39">
        <v>204</v>
      </c>
      <c r="O14" s="39">
        <v>579</v>
      </c>
      <c r="P14" s="39">
        <v>11</v>
      </c>
      <c r="Q14" s="39">
        <v>993</v>
      </c>
      <c r="R14" s="39">
        <v>936</v>
      </c>
      <c r="S14" s="39">
        <v>1153</v>
      </c>
      <c r="T14" s="39">
        <v>2253</v>
      </c>
      <c r="U14" s="39">
        <v>0</v>
      </c>
      <c r="V14" s="39">
        <v>0</v>
      </c>
      <c r="W14" s="39">
        <v>0</v>
      </c>
      <c r="X14" s="39">
        <v>10686</v>
      </c>
    </row>
    <row r="15" spans="1:24" s="1" customFormat="1" ht="21.6" customHeight="1" x14ac:dyDescent="0.2">
      <c r="A15" s="56" t="s">
        <v>30</v>
      </c>
      <c r="B15" s="57"/>
      <c r="C15" s="39">
        <v>0</v>
      </c>
      <c r="D15" s="39">
        <v>0</v>
      </c>
      <c r="E15" s="39">
        <v>0</v>
      </c>
      <c r="F15" s="39">
        <v>0</v>
      </c>
      <c r="G15" s="39">
        <v>0</v>
      </c>
      <c r="H15" s="39">
        <v>0</v>
      </c>
      <c r="I15" s="39">
        <v>0</v>
      </c>
      <c r="J15" s="39">
        <v>0</v>
      </c>
      <c r="K15" s="39">
        <v>0</v>
      </c>
      <c r="L15" s="39">
        <v>0</v>
      </c>
      <c r="M15" s="39">
        <v>0</v>
      </c>
      <c r="N15" s="39">
        <v>0</v>
      </c>
      <c r="O15" s="39">
        <v>0</v>
      </c>
      <c r="P15" s="39">
        <v>0</v>
      </c>
      <c r="Q15" s="39">
        <v>0</v>
      </c>
      <c r="R15" s="39">
        <v>0</v>
      </c>
      <c r="S15" s="39">
        <v>0</v>
      </c>
      <c r="T15" s="39">
        <v>0</v>
      </c>
      <c r="U15" s="39">
        <v>0</v>
      </c>
      <c r="V15" s="39">
        <v>0</v>
      </c>
      <c r="W15" s="39">
        <v>0</v>
      </c>
      <c r="X15" s="39">
        <v>0</v>
      </c>
    </row>
    <row r="16" spans="1:24" s="1" customFormat="1" ht="15.75" x14ac:dyDescent="0.25">
      <c r="A16" s="54" t="s">
        <v>31</v>
      </c>
      <c r="B16" s="55"/>
      <c r="C16" s="43">
        <v>81018</v>
      </c>
      <c r="D16" s="43">
        <v>341049</v>
      </c>
      <c r="E16" s="43">
        <v>1882</v>
      </c>
      <c r="F16" s="43">
        <v>7289</v>
      </c>
      <c r="G16" s="43">
        <v>41238</v>
      </c>
      <c r="H16" s="43">
        <v>261210</v>
      </c>
      <c r="I16" s="43">
        <v>397826</v>
      </c>
      <c r="J16" s="43">
        <v>373916</v>
      </c>
      <c r="K16" s="43">
        <v>2053</v>
      </c>
      <c r="L16" s="43">
        <v>1260</v>
      </c>
      <c r="M16" s="43">
        <v>186</v>
      </c>
      <c r="N16" s="43">
        <v>15623</v>
      </c>
      <c r="O16" s="43">
        <v>149</v>
      </c>
      <c r="P16" s="43">
        <v>141538</v>
      </c>
      <c r="Q16" s="43">
        <v>67216</v>
      </c>
      <c r="R16" s="43">
        <v>32164</v>
      </c>
      <c r="S16" s="43">
        <v>1377</v>
      </c>
      <c r="T16" s="43">
        <v>3952</v>
      </c>
      <c r="U16" s="43">
        <v>21779</v>
      </c>
      <c r="V16" s="43">
        <v>0</v>
      </c>
      <c r="W16" s="43">
        <v>0</v>
      </c>
      <c r="X16" s="43">
        <v>1792724</v>
      </c>
    </row>
    <row r="17" spans="1:24" s="1" customFormat="1" ht="21.6" customHeight="1" x14ac:dyDescent="0.2">
      <c r="A17" s="56" t="s">
        <v>32</v>
      </c>
      <c r="B17" s="57"/>
      <c r="C17" s="39">
        <v>0</v>
      </c>
      <c r="D17" s="39">
        <v>45</v>
      </c>
      <c r="E17" s="39">
        <v>0</v>
      </c>
      <c r="F17" s="39">
        <v>0</v>
      </c>
      <c r="G17" s="39">
        <v>0</v>
      </c>
      <c r="H17" s="39">
        <v>0</v>
      </c>
      <c r="I17" s="39">
        <v>50</v>
      </c>
      <c r="J17" s="39">
        <v>21</v>
      </c>
      <c r="K17" s="39">
        <v>0</v>
      </c>
      <c r="L17" s="39">
        <v>0</v>
      </c>
      <c r="M17" s="39">
        <v>0</v>
      </c>
      <c r="N17" s="39">
        <v>25</v>
      </c>
      <c r="O17" s="39">
        <v>0</v>
      </c>
      <c r="P17" s="39">
        <v>0</v>
      </c>
      <c r="Q17" s="39">
        <v>95</v>
      </c>
      <c r="R17" s="39">
        <v>0</v>
      </c>
      <c r="S17" s="39">
        <v>0</v>
      </c>
      <c r="T17" s="39">
        <v>0</v>
      </c>
      <c r="U17" s="39">
        <v>0</v>
      </c>
      <c r="V17" s="39">
        <v>0</v>
      </c>
      <c r="W17" s="39">
        <v>0</v>
      </c>
      <c r="X17" s="39">
        <v>236</v>
      </c>
    </row>
    <row r="18" spans="1:24" s="1" customFormat="1" ht="21.6" customHeight="1" x14ac:dyDescent="0.2">
      <c r="A18" s="56" t="s">
        <v>33</v>
      </c>
      <c r="B18" s="57"/>
      <c r="C18" s="39">
        <v>81018</v>
      </c>
      <c r="D18" s="39">
        <v>341004</v>
      </c>
      <c r="E18" s="39">
        <v>1882</v>
      </c>
      <c r="F18" s="39">
        <v>7289</v>
      </c>
      <c r="G18" s="39">
        <v>41238</v>
      </c>
      <c r="H18" s="39">
        <v>261210</v>
      </c>
      <c r="I18" s="39">
        <v>397776</v>
      </c>
      <c r="J18" s="39">
        <v>373895</v>
      </c>
      <c r="K18" s="39">
        <v>2053</v>
      </c>
      <c r="L18" s="39">
        <v>1260</v>
      </c>
      <c r="M18" s="39">
        <v>186</v>
      </c>
      <c r="N18" s="39">
        <v>15598</v>
      </c>
      <c r="O18" s="39">
        <v>149</v>
      </c>
      <c r="P18" s="39">
        <v>141538</v>
      </c>
      <c r="Q18" s="39">
        <v>67121</v>
      </c>
      <c r="R18" s="39">
        <v>32164</v>
      </c>
      <c r="S18" s="39">
        <v>1377</v>
      </c>
      <c r="T18" s="39">
        <v>3952</v>
      </c>
      <c r="U18" s="39">
        <v>21779</v>
      </c>
      <c r="V18" s="39">
        <v>0</v>
      </c>
      <c r="W18" s="39">
        <v>0</v>
      </c>
      <c r="X18" s="39">
        <v>1792488</v>
      </c>
    </row>
    <row r="19" spans="1:24" s="1" customFormat="1" ht="21.6" customHeight="1" x14ac:dyDescent="0.2">
      <c r="A19" s="56" t="s">
        <v>34</v>
      </c>
      <c r="B19" s="57"/>
      <c r="C19" s="39">
        <v>0</v>
      </c>
      <c r="D19" s="39">
        <v>0</v>
      </c>
      <c r="E19" s="39">
        <v>0</v>
      </c>
      <c r="F19" s="39">
        <v>0</v>
      </c>
      <c r="G19" s="39">
        <v>0</v>
      </c>
      <c r="H19" s="39">
        <v>0</v>
      </c>
      <c r="I19" s="39">
        <v>0</v>
      </c>
      <c r="J19" s="39">
        <v>0</v>
      </c>
      <c r="K19" s="39">
        <v>0</v>
      </c>
      <c r="L19" s="39">
        <v>0</v>
      </c>
      <c r="M19" s="39">
        <v>0</v>
      </c>
      <c r="N19" s="39">
        <v>0</v>
      </c>
      <c r="O19" s="39">
        <v>0</v>
      </c>
      <c r="P19" s="39">
        <v>0</v>
      </c>
      <c r="Q19" s="39">
        <v>0</v>
      </c>
      <c r="R19" s="39">
        <v>0</v>
      </c>
      <c r="S19" s="39">
        <v>0</v>
      </c>
      <c r="T19" s="39">
        <v>0</v>
      </c>
      <c r="U19" s="39">
        <v>0</v>
      </c>
      <c r="V19" s="39">
        <v>0</v>
      </c>
      <c r="W19" s="39">
        <v>0</v>
      </c>
      <c r="X19" s="39">
        <v>0</v>
      </c>
    </row>
    <row r="20" spans="1:24" s="1" customFormat="1" ht="21.6" customHeight="1" x14ac:dyDescent="0.2">
      <c r="A20" s="56" t="s">
        <v>35</v>
      </c>
      <c r="B20" s="57"/>
      <c r="C20" s="39">
        <v>0</v>
      </c>
      <c r="D20" s="39">
        <v>0</v>
      </c>
      <c r="E20" s="39">
        <v>0</v>
      </c>
      <c r="F20" s="39">
        <v>0</v>
      </c>
      <c r="G20" s="39">
        <v>0</v>
      </c>
      <c r="H20" s="39">
        <v>0</v>
      </c>
      <c r="I20" s="39">
        <v>0</v>
      </c>
      <c r="J20" s="39">
        <v>0</v>
      </c>
      <c r="K20" s="39">
        <v>0</v>
      </c>
      <c r="L20" s="39">
        <v>0</v>
      </c>
      <c r="M20" s="39">
        <v>0</v>
      </c>
      <c r="N20" s="39">
        <v>0</v>
      </c>
      <c r="O20" s="39">
        <v>0</v>
      </c>
      <c r="P20" s="39">
        <v>0</v>
      </c>
      <c r="Q20" s="39">
        <v>0</v>
      </c>
      <c r="R20" s="39">
        <v>0</v>
      </c>
      <c r="S20" s="39">
        <v>0</v>
      </c>
      <c r="T20" s="39">
        <v>0</v>
      </c>
      <c r="U20" s="39">
        <v>0</v>
      </c>
      <c r="V20" s="39">
        <v>0</v>
      </c>
      <c r="W20" s="39">
        <v>0</v>
      </c>
      <c r="X20" s="39">
        <v>0</v>
      </c>
    </row>
    <row r="21" spans="1:24" s="1" customFormat="1" ht="21.6" customHeight="1" x14ac:dyDescent="0.2">
      <c r="A21" s="56" t="s">
        <v>36</v>
      </c>
      <c r="B21" s="57"/>
      <c r="C21" s="39">
        <v>0</v>
      </c>
      <c r="D21" s="39">
        <v>0</v>
      </c>
      <c r="E21" s="39">
        <v>0</v>
      </c>
      <c r="F21" s="39">
        <v>0</v>
      </c>
      <c r="G21" s="39">
        <v>0</v>
      </c>
      <c r="H21" s="39">
        <v>0</v>
      </c>
      <c r="I21" s="39">
        <v>0</v>
      </c>
      <c r="J21" s="39">
        <v>0</v>
      </c>
      <c r="K21" s="39">
        <v>0</v>
      </c>
      <c r="L21" s="39">
        <v>0</v>
      </c>
      <c r="M21" s="39">
        <v>0</v>
      </c>
      <c r="N21" s="39">
        <v>0</v>
      </c>
      <c r="O21" s="39">
        <v>0</v>
      </c>
      <c r="P21" s="39">
        <v>0</v>
      </c>
      <c r="Q21" s="39">
        <v>0</v>
      </c>
      <c r="R21" s="39">
        <v>0</v>
      </c>
      <c r="S21" s="39">
        <v>0</v>
      </c>
      <c r="T21" s="39">
        <v>0</v>
      </c>
      <c r="U21" s="39">
        <v>0</v>
      </c>
      <c r="V21" s="39">
        <v>0</v>
      </c>
      <c r="W21" s="39">
        <v>0</v>
      </c>
      <c r="X21" s="39">
        <v>0</v>
      </c>
    </row>
    <row r="22" spans="1:24" s="1" customFormat="1" ht="21.6" customHeight="1" x14ac:dyDescent="0.2">
      <c r="A22" s="56" t="s">
        <v>37</v>
      </c>
      <c r="B22" s="57"/>
      <c r="C22" s="39">
        <v>0</v>
      </c>
      <c r="D22" s="39">
        <v>0</v>
      </c>
      <c r="E22" s="39">
        <v>0</v>
      </c>
      <c r="F22" s="39">
        <v>0</v>
      </c>
      <c r="G22" s="39">
        <v>0</v>
      </c>
      <c r="H22" s="39">
        <v>0</v>
      </c>
      <c r="I22" s="39">
        <v>0</v>
      </c>
      <c r="J22" s="39">
        <v>0</v>
      </c>
      <c r="K22" s="39">
        <v>0</v>
      </c>
      <c r="L22" s="39">
        <v>0</v>
      </c>
      <c r="M22" s="39">
        <v>0</v>
      </c>
      <c r="N22" s="39">
        <v>0</v>
      </c>
      <c r="O22" s="39">
        <v>0</v>
      </c>
      <c r="P22" s="39">
        <v>0</v>
      </c>
      <c r="Q22" s="39">
        <v>0</v>
      </c>
      <c r="R22" s="39">
        <v>0</v>
      </c>
      <c r="S22" s="39">
        <v>0</v>
      </c>
      <c r="T22" s="39">
        <v>0</v>
      </c>
      <c r="U22" s="39">
        <v>0</v>
      </c>
      <c r="V22" s="39">
        <v>0</v>
      </c>
      <c r="W22" s="39">
        <v>0</v>
      </c>
      <c r="X22" s="39">
        <v>0</v>
      </c>
    </row>
    <row r="23" spans="1:24" s="1" customFormat="1" ht="21.6" customHeight="1" x14ac:dyDescent="0.25">
      <c r="A23" s="54" t="s">
        <v>38</v>
      </c>
      <c r="B23" s="55"/>
      <c r="C23" s="43">
        <v>130</v>
      </c>
      <c r="D23" s="43">
        <v>8430</v>
      </c>
      <c r="E23" s="43">
        <v>13</v>
      </c>
      <c r="F23" s="43">
        <v>1263</v>
      </c>
      <c r="G23" s="43">
        <v>2</v>
      </c>
      <c r="H23" s="43">
        <v>8</v>
      </c>
      <c r="I23" s="43">
        <v>25343</v>
      </c>
      <c r="J23" s="43">
        <v>324</v>
      </c>
      <c r="K23" s="43">
        <v>0</v>
      </c>
      <c r="L23" s="43">
        <v>0</v>
      </c>
      <c r="M23" s="43">
        <v>8</v>
      </c>
      <c r="N23" s="43">
        <v>0</v>
      </c>
      <c r="O23" s="43">
        <v>0</v>
      </c>
      <c r="P23" s="43">
        <v>0</v>
      </c>
      <c r="Q23" s="43">
        <v>0</v>
      </c>
      <c r="R23" s="43">
        <v>119</v>
      </c>
      <c r="S23" s="43">
        <v>0</v>
      </c>
      <c r="T23" s="43">
        <v>10</v>
      </c>
      <c r="U23" s="43">
        <v>26</v>
      </c>
      <c r="V23" s="43">
        <v>-31</v>
      </c>
      <c r="W23" s="43">
        <v>0</v>
      </c>
      <c r="X23" s="43">
        <v>35647</v>
      </c>
    </row>
    <row r="24" spans="1:24" s="1" customFormat="1" ht="21.6" customHeight="1" x14ac:dyDescent="0.25">
      <c r="A24" s="54" t="s">
        <v>39</v>
      </c>
      <c r="B24" s="55"/>
      <c r="C24" s="43">
        <v>173738</v>
      </c>
      <c r="D24" s="43">
        <v>802937</v>
      </c>
      <c r="E24" s="43">
        <v>7990</v>
      </c>
      <c r="F24" s="43">
        <v>72742</v>
      </c>
      <c r="G24" s="43">
        <v>113047</v>
      </c>
      <c r="H24" s="43">
        <v>507045</v>
      </c>
      <c r="I24" s="43">
        <v>819059</v>
      </c>
      <c r="J24" s="43">
        <v>615516</v>
      </c>
      <c r="K24" s="43">
        <v>8059</v>
      </c>
      <c r="L24" s="43">
        <v>11067</v>
      </c>
      <c r="M24" s="43">
        <v>13282</v>
      </c>
      <c r="N24" s="43">
        <v>9740</v>
      </c>
      <c r="O24" s="43">
        <v>1549</v>
      </c>
      <c r="P24" s="43">
        <v>159758</v>
      </c>
      <c r="Q24" s="43">
        <v>94507</v>
      </c>
      <c r="R24" s="43">
        <v>80441</v>
      </c>
      <c r="S24" s="43">
        <v>15019</v>
      </c>
      <c r="T24" s="43">
        <v>31897</v>
      </c>
      <c r="U24" s="43">
        <v>67623</v>
      </c>
      <c r="V24" s="43">
        <v>355660</v>
      </c>
      <c r="W24" s="43">
        <v>0</v>
      </c>
      <c r="X24" s="43">
        <v>3960679</v>
      </c>
    </row>
    <row r="25" spans="1:24" s="1" customFormat="1" ht="21.6" customHeight="1" x14ac:dyDescent="0.2">
      <c r="A25" s="56" t="s">
        <v>40</v>
      </c>
      <c r="B25" s="57"/>
      <c r="C25" s="39">
        <v>169815</v>
      </c>
      <c r="D25" s="39">
        <v>802937</v>
      </c>
      <c r="E25" s="39">
        <v>7939</v>
      </c>
      <c r="F25" s="39">
        <v>50421</v>
      </c>
      <c r="G25" s="39">
        <v>101824</v>
      </c>
      <c r="H25" s="39">
        <v>480681</v>
      </c>
      <c r="I25" s="39">
        <v>778210</v>
      </c>
      <c r="J25" s="39">
        <v>548933</v>
      </c>
      <c r="K25" s="39">
        <v>7744</v>
      </c>
      <c r="L25" s="39">
        <v>9943</v>
      </c>
      <c r="M25" s="39">
        <v>12964</v>
      </c>
      <c r="N25" s="39">
        <v>9511</v>
      </c>
      <c r="O25" s="39">
        <v>1151</v>
      </c>
      <c r="P25" s="39">
        <v>157595</v>
      </c>
      <c r="Q25" s="39">
        <v>86657</v>
      </c>
      <c r="R25" s="39">
        <v>70576</v>
      </c>
      <c r="S25" s="39">
        <v>13648</v>
      </c>
      <c r="T25" s="39">
        <v>31710</v>
      </c>
      <c r="U25" s="39">
        <v>67414</v>
      </c>
      <c r="V25" s="39">
        <v>355660</v>
      </c>
      <c r="W25" s="39">
        <v>0</v>
      </c>
      <c r="X25" s="39">
        <v>3765333</v>
      </c>
    </row>
    <row r="26" spans="1:24" s="1" customFormat="1" ht="21.6" customHeight="1" x14ac:dyDescent="0.2">
      <c r="A26" s="56" t="s">
        <v>41</v>
      </c>
      <c r="B26" s="57"/>
      <c r="C26" s="39">
        <v>3923</v>
      </c>
      <c r="D26" s="39">
        <v>0</v>
      </c>
      <c r="E26" s="39">
        <v>51</v>
      </c>
      <c r="F26" s="39">
        <v>22322</v>
      </c>
      <c r="G26" s="39">
        <v>11224</v>
      </c>
      <c r="H26" s="39">
        <v>26364</v>
      </c>
      <c r="I26" s="39">
        <v>40849</v>
      </c>
      <c r="J26" s="39">
        <v>66583</v>
      </c>
      <c r="K26" s="39">
        <v>316</v>
      </c>
      <c r="L26" s="39">
        <v>1125</v>
      </c>
      <c r="M26" s="39">
        <v>318</v>
      </c>
      <c r="N26" s="39">
        <v>229</v>
      </c>
      <c r="O26" s="39">
        <v>398</v>
      </c>
      <c r="P26" s="39">
        <v>2163</v>
      </c>
      <c r="Q26" s="39">
        <v>7850</v>
      </c>
      <c r="R26" s="39">
        <v>9865</v>
      </c>
      <c r="S26" s="39">
        <v>1371</v>
      </c>
      <c r="T26" s="39">
        <v>187</v>
      </c>
      <c r="U26" s="39">
        <v>209</v>
      </c>
      <c r="V26" s="39">
        <v>0</v>
      </c>
      <c r="W26" s="39">
        <v>0</v>
      </c>
      <c r="X26" s="39">
        <v>195346</v>
      </c>
    </row>
    <row r="27" spans="1:24" s="1" customFormat="1" ht="21.6" customHeight="1" x14ac:dyDescent="0.25">
      <c r="A27" s="54" t="s">
        <v>42</v>
      </c>
      <c r="B27" s="55"/>
      <c r="C27" s="43">
        <v>0</v>
      </c>
      <c r="D27" s="43">
        <v>4440</v>
      </c>
      <c r="E27" s="43">
        <v>0</v>
      </c>
      <c r="F27" s="43">
        <v>0</v>
      </c>
      <c r="G27" s="43">
        <v>4295</v>
      </c>
      <c r="H27" s="43">
        <v>0</v>
      </c>
      <c r="I27" s="43">
        <v>0</v>
      </c>
      <c r="J27" s="43">
        <v>13551</v>
      </c>
      <c r="K27" s="43">
        <v>0</v>
      </c>
      <c r="L27" s="43">
        <v>0</v>
      </c>
      <c r="M27" s="43">
        <v>0</v>
      </c>
      <c r="N27" s="43">
        <v>0</v>
      </c>
      <c r="O27" s="43">
        <v>0</v>
      </c>
      <c r="P27" s="43">
        <v>0</v>
      </c>
      <c r="Q27" s="43">
        <v>391</v>
      </c>
      <c r="R27" s="43">
        <v>0</v>
      </c>
      <c r="S27" s="43">
        <v>0</v>
      </c>
      <c r="T27" s="43">
        <v>0</v>
      </c>
      <c r="U27" s="43">
        <v>0</v>
      </c>
      <c r="V27" s="43">
        <v>0</v>
      </c>
      <c r="W27" s="43">
        <v>0</v>
      </c>
      <c r="X27" s="43">
        <v>22676</v>
      </c>
    </row>
    <row r="28" spans="1:24" s="1" customFormat="1" ht="21.6" customHeight="1" x14ac:dyDescent="0.25">
      <c r="A28" s="54" t="s">
        <v>66</v>
      </c>
      <c r="B28" s="55"/>
      <c r="C28" s="43">
        <v>8544</v>
      </c>
      <c r="D28" s="43">
        <v>19863</v>
      </c>
      <c r="E28" s="43">
        <v>89</v>
      </c>
      <c r="F28" s="43">
        <v>2011</v>
      </c>
      <c r="G28" s="43">
        <v>2466</v>
      </c>
      <c r="H28" s="43">
        <v>7442</v>
      </c>
      <c r="I28" s="43">
        <v>144274</v>
      </c>
      <c r="J28" s="43">
        <v>73874</v>
      </c>
      <c r="K28" s="43">
        <v>108</v>
      </c>
      <c r="L28" s="43">
        <v>228</v>
      </c>
      <c r="M28" s="43">
        <v>718</v>
      </c>
      <c r="N28" s="43">
        <v>716</v>
      </c>
      <c r="O28" s="43">
        <v>692</v>
      </c>
      <c r="P28" s="43">
        <v>985</v>
      </c>
      <c r="Q28" s="43">
        <v>9040</v>
      </c>
      <c r="R28" s="43">
        <v>5816</v>
      </c>
      <c r="S28" s="43">
        <v>406</v>
      </c>
      <c r="T28" s="43">
        <v>4994</v>
      </c>
      <c r="U28" s="43">
        <v>628</v>
      </c>
      <c r="V28" s="43">
        <v>26237</v>
      </c>
      <c r="W28" s="43">
        <v>0</v>
      </c>
      <c r="X28" s="43">
        <v>309131</v>
      </c>
    </row>
    <row r="29" spans="1:24" s="2" customFormat="1" ht="8.85" customHeight="1" x14ac:dyDescent="0.25">
      <c r="A29" s="50"/>
      <c r="B29" s="51"/>
      <c r="C29" s="44"/>
      <c r="D29" s="45"/>
      <c r="E29" s="45"/>
      <c r="F29" s="45"/>
      <c r="G29" s="45"/>
      <c r="H29" s="45"/>
      <c r="I29" s="45"/>
      <c r="J29" s="45"/>
      <c r="K29" s="45"/>
      <c r="L29" s="45"/>
      <c r="M29" s="45"/>
      <c r="N29" s="45"/>
      <c r="O29" s="45"/>
      <c r="P29" s="45"/>
      <c r="Q29" s="45"/>
      <c r="R29" s="45"/>
      <c r="S29" s="45"/>
      <c r="T29" s="45"/>
      <c r="U29" s="45"/>
      <c r="V29" s="45"/>
      <c r="W29" s="45"/>
      <c r="X29" s="45"/>
    </row>
    <row r="30" spans="1:24" s="1" customFormat="1" ht="21.6" customHeight="1" x14ac:dyDescent="0.25">
      <c r="A30" s="48" t="s">
        <v>74</v>
      </c>
      <c r="B30" s="49"/>
      <c r="C30" s="43">
        <v>9207</v>
      </c>
      <c r="D30" s="43">
        <v>1067885</v>
      </c>
      <c r="E30" s="43">
        <v>1582</v>
      </c>
      <c r="F30" s="43">
        <v>52088</v>
      </c>
      <c r="G30" s="43">
        <v>12393</v>
      </c>
      <c r="H30" s="43">
        <v>154315</v>
      </c>
      <c r="I30" s="43">
        <v>151787</v>
      </c>
      <c r="J30" s="43">
        <v>55840</v>
      </c>
      <c r="K30" s="43">
        <v>10384</v>
      </c>
      <c r="L30" s="43">
        <v>5630</v>
      </c>
      <c r="M30" s="43">
        <v>10676</v>
      </c>
      <c r="N30" s="43">
        <v>255848</v>
      </c>
      <c r="O30" s="43">
        <v>6374</v>
      </c>
      <c r="P30" s="43">
        <v>103856</v>
      </c>
      <c r="Q30" s="43">
        <v>33380</v>
      </c>
      <c r="R30" s="43">
        <v>51719</v>
      </c>
      <c r="S30" s="43">
        <v>8908</v>
      </c>
      <c r="T30" s="43">
        <v>8218</v>
      </c>
      <c r="U30" s="43">
        <v>86661</v>
      </c>
      <c r="V30" s="43">
        <v>114205</v>
      </c>
      <c r="W30" s="43">
        <v>-2200955</v>
      </c>
      <c r="X30" s="43">
        <v>0</v>
      </c>
    </row>
    <row r="31" spans="1:24" s="1" customFormat="1" ht="21.6" customHeight="1" x14ac:dyDescent="0.2">
      <c r="A31" s="52" t="s">
        <v>64</v>
      </c>
      <c r="B31" s="53"/>
      <c r="C31" s="39">
        <v>336</v>
      </c>
      <c r="D31" s="39">
        <v>2256</v>
      </c>
      <c r="E31" s="39">
        <v>92</v>
      </c>
      <c r="F31" s="39">
        <v>217</v>
      </c>
      <c r="G31" s="39">
        <v>473</v>
      </c>
      <c r="H31" s="39">
        <v>1049</v>
      </c>
      <c r="I31" s="39">
        <v>1647</v>
      </c>
      <c r="J31" s="39">
        <v>1302</v>
      </c>
      <c r="K31" s="39">
        <v>39</v>
      </c>
      <c r="L31" s="39">
        <v>114</v>
      </c>
      <c r="M31" s="39">
        <v>206</v>
      </c>
      <c r="N31" s="39">
        <v>53</v>
      </c>
      <c r="O31" s="39">
        <v>21</v>
      </c>
      <c r="P31" s="39">
        <v>551</v>
      </c>
      <c r="Q31" s="39">
        <v>277</v>
      </c>
      <c r="R31" s="39">
        <v>177</v>
      </c>
      <c r="S31" s="39">
        <v>78</v>
      </c>
      <c r="T31" s="39">
        <v>281</v>
      </c>
      <c r="U31" s="39">
        <v>165</v>
      </c>
      <c r="V31" s="39">
        <v>0</v>
      </c>
      <c r="W31" s="39">
        <v>-9336</v>
      </c>
      <c r="X31" s="39">
        <v>0</v>
      </c>
    </row>
    <row r="32" spans="1:24" s="1" customFormat="1" ht="21.6" customHeight="1" x14ac:dyDescent="0.2">
      <c r="A32" s="52" t="s">
        <v>65</v>
      </c>
      <c r="B32" s="53"/>
      <c r="C32" s="39">
        <v>1470</v>
      </c>
      <c r="D32" s="39">
        <v>10635</v>
      </c>
      <c r="E32" s="39">
        <v>114</v>
      </c>
      <c r="F32" s="39">
        <v>683</v>
      </c>
      <c r="G32" s="39">
        <v>998</v>
      </c>
      <c r="H32" s="39">
        <v>4811</v>
      </c>
      <c r="I32" s="39">
        <v>8240</v>
      </c>
      <c r="J32" s="39">
        <v>6854</v>
      </c>
      <c r="K32" s="39">
        <v>87</v>
      </c>
      <c r="L32" s="39">
        <v>157</v>
      </c>
      <c r="M32" s="39">
        <v>233</v>
      </c>
      <c r="N32" s="39">
        <v>133</v>
      </c>
      <c r="O32" s="39">
        <v>42</v>
      </c>
      <c r="P32" s="39">
        <v>2364</v>
      </c>
      <c r="Q32" s="39">
        <v>1181</v>
      </c>
      <c r="R32" s="39">
        <v>944</v>
      </c>
      <c r="S32" s="39">
        <v>194</v>
      </c>
      <c r="T32" s="39">
        <v>462</v>
      </c>
      <c r="U32" s="39">
        <v>741</v>
      </c>
      <c r="V32" s="39">
        <v>0</v>
      </c>
      <c r="W32" s="39">
        <v>-40344</v>
      </c>
      <c r="X32" s="39">
        <v>0</v>
      </c>
    </row>
    <row r="33" spans="1:24" s="1" customFormat="1" ht="21.6" customHeight="1" x14ac:dyDescent="0.2">
      <c r="A33" s="52" t="s">
        <v>1264</v>
      </c>
      <c r="B33" s="53"/>
      <c r="C33" s="39">
        <v>0</v>
      </c>
      <c r="D33" s="39">
        <v>1054994</v>
      </c>
      <c r="E33" s="39">
        <v>0</v>
      </c>
      <c r="F33" s="39">
        <v>51078</v>
      </c>
      <c r="G33" s="39">
        <v>0</v>
      </c>
      <c r="H33" s="39">
        <v>0</v>
      </c>
      <c r="I33" s="39">
        <v>40493</v>
      </c>
      <c r="J33" s="39">
        <v>0</v>
      </c>
      <c r="K33" s="39">
        <v>8352</v>
      </c>
      <c r="L33" s="39">
        <v>0</v>
      </c>
      <c r="M33" s="39">
        <v>8455</v>
      </c>
      <c r="N33" s="39">
        <v>255662</v>
      </c>
      <c r="O33" s="39">
        <v>6310</v>
      </c>
      <c r="P33" s="39">
        <v>35441</v>
      </c>
      <c r="Q33" s="39">
        <v>0</v>
      </c>
      <c r="R33" s="39">
        <v>0</v>
      </c>
      <c r="S33" s="39">
        <v>8635</v>
      </c>
      <c r="T33" s="39">
        <v>7475</v>
      </c>
      <c r="U33" s="39">
        <v>78899</v>
      </c>
      <c r="V33" s="39">
        <v>0</v>
      </c>
      <c r="W33" s="39">
        <v>-1555795</v>
      </c>
      <c r="X33" s="39">
        <v>0</v>
      </c>
    </row>
    <row r="34" spans="1:24" s="1" customFormat="1" ht="21.6" customHeight="1" x14ac:dyDescent="0.2">
      <c r="A34" s="52" t="s">
        <v>63</v>
      </c>
      <c r="B34" s="53"/>
      <c r="C34" s="39">
        <v>7401</v>
      </c>
      <c r="D34" s="39">
        <v>0</v>
      </c>
      <c r="E34" s="39">
        <v>1376</v>
      </c>
      <c r="F34" s="39">
        <v>110</v>
      </c>
      <c r="G34" s="39">
        <v>10922</v>
      </c>
      <c r="H34" s="39">
        <v>148455</v>
      </c>
      <c r="I34" s="39">
        <v>101407</v>
      </c>
      <c r="J34" s="39">
        <v>47684</v>
      </c>
      <c r="K34" s="39">
        <v>1906</v>
      </c>
      <c r="L34" s="39">
        <v>5358</v>
      </c>
      <c r="M34" s="39">
        <v>1781</v>
      </c>
      <c r="N34" s="39">
        <v>0</v>
      </c>
      <c r="O34" s="39">
        <v>0</v>
      </c>
      <c r="P34" s="39">
        <v>65500</v>
      </c>
      <c r="Q34" s="39">
        <v>31923</v>
      </c>
      <c r="R34" s="39">
        <v>50597</v>
      </c>
      <c r="S34" s="39">
        <v>0</v>
      </c>
      <c r="T34" s="39">
        <v>0</v>
      </c>
      <c r="U34" s="39">
        <v>6856</v>
      </c>
      <c r="V34" s="39">
        <v>114205</v>
      </c>
      <c r="W34" s="39">
        <v>-595481</v>
      </c>
      <c r="X34" s="39">
        <v>0</v>
      </c>
    </row>
    <row r="35" spans="1:24" s="1" customFormat="1" ht="14.85" customHeight="1" x14ac:dyDescent="0.25">
      <c r="A35" s="46"/>
      <c r="B35" s="47"/>
      <c r="C35" s="42"/>
      <c r="D35" s="42"/>
      <c r="E35" s="42"/>
      <c r="F35" s="42"/>
      <c r="G35" s="42"/>
      <c r="H35" s="42"/>
      <c r="I35" s="42"/>
      <c r="J35" s="42"/>
      <c r="K35" s="42"/>
      <c r="L35" s="42"/>
      <c r="M35" s="42"/>
      <c r="N35" s="42"/>
      <c r="O35" s="42"/>
      <c r="P35" s="42"/>
      <c r="Q35" s="42"/>
      <c r="R35" s="42"/>
      <c r="S35" s="42"/>
      <c r="T35" s="42"/>
      <c r="U35" s="42"/>
      <c r="V35" s="42"/>
      <c r="W35" s="42"/>
      <c r="X35" s="42"/>
    </row>
    <row r="36" spans="1:24" s="1" customFormat="1" ht="21.6" customHeight="1" x14ac:dyDescent="0.25">
      <c r="A36" s="48" t="s">
        <v>71</v>
      </c>
      <c r="B36" s="49"/>
      <c r="C36" s="43">
        <v>300065</v>
      </c>
      <c r="D36" s="43">
        <v>2464630</v>
      </c>
      <c r="E36" s="43">
        <v>13441</v>
      </c>
      <c r="F36" s="43">
        <v>144017</v>
      </c>
      <c r="G36" s="43">
        <v>185462</v>
      </c>
      <c r="H36" s="43">
        <v>999229</v>
      </c>
      <c r="I36" s="43">
        <v>1728018</v>
      </c>
      <c r="J36" s="43">
        <v>1307413</v>
      </c>
      <c r="K36" s="43">
        <v>21947</v>
      </c>
      <c r="L36" s="43">
        <v>23036</v>
      </c>
      <c r="M36" s="43">
        <v>29159</v>
      </c>
      <c r="N36" s="43">
        <v>283543</v>
      </c>
      <c r="O36" s="43">
        <v>10158</v>
      </c>
      <c r="P36" s="43">
        <v>450699</v>
      </c>
      <c r="Q36" s="43">
        <v>230891</v>
      </c>
      <c r="R36" s="43">
        <v>194494</v>
      </c>
      <c r="S36" s="43">
        <v>27979</v>
      </c>
      <c r="T36" s="43">
        <v>60138</v>
      </c>
      <c r="U36" s="43">
        <v>187988</v>
      </c>
      <c r="V36" s="43">
        <v>571904</v>
      </c>
      <c r="W36" s="43">
        <v>-2200955</v>
      </c>
      <c r="X36" s="43">
        <v>7033256</v>
      </c>
    </row>
  </sheetData>
  <sheetProtection selectLockedCells="1"/>
  <mergeCells count="32">
    <mergeCell ref="A16:B16"/>
    <mergeCell ref="A2:B2"/>
    <mergeCell ref="A3:B3"/>
    <mergeCell ref="A7:B7"/>
    <mergeCell ref="A8:B8"/>
    <mergeCell ref="A9:B9"/>
    <mergeCell ref="A10:B10"/>
    <mergeCell ref="A11:B11"/>
    <mergeCell ref="A12:B12"/>
    <mergeCell ref="A13:B13"/>
    <mergeCell ref="A14:B14"/>
    <mergeCell ref="A15:B15"/>
    <mergeCell ref="A28:B28"/>
    <mergeCell ref="A17:B17"/>
    <mergeCell ref="A18:B18"/>
    <mergeCell ref="A19:B19"/>
    <mergeCell ref="A20:B20"/>
    <mergeCell ref="A21:B21"/>
    <mergeCell ref="A22:B22"/>
    <mergeCell ref="A23:B23"/>
    <mergeCell ref="A24:B24"/>
    <mergeCell ref="A25:B25"/>
    <mergeCell ref="A26:B26"/>
    <mergeCell ref="A27:B27"/>
    <mergeCell ref="A35:B35"/>
    <mergeCell ref="A36:B36"/>
    <mergeCell ref="A29:B29"/>
    <mergeCell ref="A30:B30"/>
    <mergeCell ref="A31:B31"/>
    <mergeCell ref="A32:B32"/>
    <mergeCell ref="A33:B33"/>
    <mergeCell ref="A34:B34"/>
  </mergeCells>
  <pageMargins left="0.7" right="0.7" top="0.75" bottom="0.75" header="0.3" footer="0.3"/>
  <pageSetup paperSize="9" scale="17" orientation="landscape" r:id="rId1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B050"/>
  </sheetPr>
  <dimension ref="A1:X35"/>
  <sheetViews>
    <sheetView zoomScale="75" zoomScaleNormal="75" workbookViewId="0">
      <pane xSplit="2" ySplit="7" topLeftCell="C8" activePane="bottomRight" state="frozen"/>
      <selection activeCell="A2" sqref="A2:B2"/>
      <selection pane="topRight" activeCell="A2" sqref="A2:B2"/>
      <selection pane="bottomLeft" activeCell="A2" sqref="A2:B2"/>
      <selection pane="bottomRight"/>
    </sheetView>
  </sheetViews>
  <sheetFormatPr defaultRowHeight="12.75" x14ac:dyDescent="0.2"/>
  <cols>
    <col min="1" max="1" width="24" customWidth="1"/>
    <col min="2" max="2" width="88.7109375" customWidth="1"/>
    <col min="3" max="24" width="17.7109375" customWidth="1"/>
    <col min="25" max="25" width="4.7109375" customWidth="1"/>
  </cols>
  <sheetData>
    <row r="1" spans="1:24" s="1" customFormat="1" ht="11.65" customHeight="1" x14ac:dyDescent="0.2"/>
    <row r="2" spans="1:24" s="1" customFormat="1" ht="31.5" customHeight="1" x14ac:dyDescent="0.2">
      <c r="A2" s="58" t="s">
        <v>76</v>
      </c>
      <c r="B2" s="66"/>
    </row>
    <row r="3" spans="1:24" s="1" customFormat="1" ht="11.85" customHeight="1" x14ac:dyDescent="0.2">
      <c r="A3" s="67"/>
      <c r="B3" s="67"/>
    </row>
    <row r="4" spans="1:24" s="1" customFormat="1" ht="22.15" customHeight="1" x14ac:dyDescent="0.2">
      <c r="A4" s="26" t="s">
        <v>0</v>
      </c>
      <c r="B4" s="37" t="str">
        <f>Assets!B4</f>
        <v>29.01.2021</v>
      </c>
    </row>
    <row r="5" spans="1:24" s="1" customFormat="1" ht="22.15" customHeight="1" x14ac:dyDescent="0.2">
      <c r="A5" s="26" t="s">
        <v>1</v>
      </c>
      <c r="B5" s="27" t="s">
        <v>77</v>
      </c>
    </row>
    <row r="6" spans="1:24" s="1" customFormat="1" ht="28.7" customHeight="1" x14ac:dyDescent="0.2">
      <c r="A6" s="5" t="s">
        <v>1262</v>
      </c>
    </row>
    <row r="7" spans="1:24" s="1" customFormat="1" ht="39.950000000000003" customHeight="1" x14ac:dyDescent="0.25">
      <c r="A7" s="68" t="s">
        <v>43</v>
      </c>
      <c r="B7" s="68"/>
      <c r="C7" s="3" t="s">
        <v>3</v>
      </c>
      <c r="D7" s="3" t="s">
        <v>4</v>
      </c>
      <c r="E7" s="3" t="s">
        <v>5</v>
      </c>
      <c r="F7" s="3" t="s">
        <v>6</v>
      </c>
      <c r="G7" s="3" t="s">
        <v>7</v>
      </c>
      <c r="H7" s="3" t="s">
        <v>8</v>
      </c>
      <c r="I7" s="3" t="s">
        <v>9</v>
      </c>
      <c r="J7" s="3" t="s">
        <v>10</v>
      </c>
      <c r="K7" s="3" t="s">
        <v>11</v>
      </c>
      <c r="L7" s="3" t="s">
        <v>12</v>
      </c>
      <c r="M7" s="3" t="s">
        <v>13</v>
      </c>
      <c r="N7" s="3" t="s">
        <v>14</v>
      </c>
      <c r="O7" s="3" t="s">
        <v>15</v>
      </c>
      <c r="P7" s="3" t="s">
        <v>16</v>
      </c>
      <c r="Q7" s="3" t="s">
        <v>17</v>
      </c>
      <c r="R7" s="3" t="s">
        <v>18</v>
      </c>
      <c r="S7" s="3" t="s">
        <v>19</v>
      </c>
      <c r="T7" s="3" t="s">
        <v>20</v>
      </c>
      <c r="U7" s="3" t="s">
        <v>21</v>
      </c>
      <c r="V7" s="3" t="s">
        <v>22</v>
      </c>
      <c r="W7" s="4" t="s">
        <v>62</v>
      </c>
      <c r="X7" s="4" t="s">
        <v>1261</v>
      </c>
    </row>
    <row r="8" spans="1:24" s="1" customFormat="1" ht="21.6" customHeight="1" x14ac:dyDescent="0.25">
      <c r="A8" s="62" t="s">
        <v>44</v>
      </c>
      <c r="B8" s="62"/>
      <c r="C8" s="38">
        <v>47852</v>
      </c>
      <c r="D8" s="38">
        <v>346219</v>
      </c>
      <c r="E8" s="38">
        <v>3697</v>
      </c>
      <c r="F8" s="38">
        <v>22241</v>
      </c>
      <c r="G8" s="38">
        <v>32484</v>
      </c>
      <c r="H8" s="38">
        <v>156610</v>
      </c>
      <c r="I8" s="38">
        <v>268245</v>
      </c>
      <c r="J8" s="38">
        <v>223120</v>
      </c>
      <c r="K8" s="38">
        <v>2827</v>
      </c>
      <c r="L8" s="38">
        <v>5118</v>
      </c>
      <c r="M8" s="38">
        <v>7602</v>
      </c>
      <c r="N8" s="38">
        <v>4326</v>
      </c>
      <c r="O8" s="38">
        <v>1378</v>
      </c>
      <c r="P8" s="38">
        <v>76967</v>
      </c>
      <c r="Q8" s="38">
        <v>38437</v>
      </c>
      <c r="R8" s="38">
        <v>30742</v>
      </c>
      <c r="S8" s="38">
        <v>6324</v>
      </c>
      <c r="T8" s="38">
        <v>15039</v>
      </c>
      <c r="U8" s="38">
        <v>24126</v>
      </c>
      <c r="V8" s="38">
        <v>114205</v>
      </c>
      <c r="W8" s="38">
        <v>0</v>
      </c>
      <c r="X8" s="38">
        <v>1427559</v>
      </c>
    </row>
    <row r="9" spans="1:24" s="1" customFormat="1" ht="21.6" customHeight="1" x14ac:dyDescent="0.25">
      <c r="A9" s="62" t="s">
        <v>45</v>
      </c>
      <c r="B9" s="62"/>
      <c r="C9" s="38">
        <v>191338</v>
      </c>
      <c r="D9" s="38">
        <v>1128878</v>
      </c>
      <c r="E9" s="38">
        <v>7339</v>
      </c>
      <c r="F9" s="38">
        <v>60293</v>
      </c>
      <c r="G9" s="38">
        <v>25346</v>
      </c>
      <c r="H9" s="38">
        <v>238692</v>
      </c>
      <c r="I9" s="38">
        <v>919449</v>
      </c>
      <c r="J9" s="38">
        <v>315813</v>
      </c>
      <c r="K9" s="38">
        <v>12604</v>
      </c>
      <c r="L9" s="38">
        <v>5336</v>
      </c>
      <c r="M9" s="38">
        <v>12904</v>
      </c>
      <c r="N9" s="38">
        <v>174340</v>
      </c>
      <c r="O9" s="38">
        <v>5773</v>
      </c>
      <c r="P9" s="38">
        <v>279812</v>
      </c>
      <c r="Q9" s="38">
        <v>116736</v>
      </c>
      <c r="R9" s="38">
        <v>34886</v>
      </c>
      <c r="S9" s="38">
        <v>7729</v>
      </c>
      <c r="T9" s="38">
        <v>6458</v>
      </c>
      <c r="U9" s="38">
        <v>144256</v>
      </c>
      <c r="V9" s="38">
        <v>0</v>
      </c>
      <c r="W9" s="38">
        <v>0</v>
      </c>
      <c r="X9" s="38">
        <v>3687981</v>
      </c>
    </row>
    <row r="10" spans="1:24" s="1" customFormat="1" ht="21.6" customHeight="1" x14ac:dyDescent="0.2">
      <c r="A10" s="64" t="s">
        <v>46</v>
      </c>
      <c r="B10" s="64"/>
      <c r="C10" s="39">
        <v>179577</v>
      </c>
      <c r="D10" s="39">
        <v>1010081</v>
      </c>
      <c r="E10" s="39">
        <v>7339</v>
      </c>
      <c r="F10" s="39">
        <v>53605</v>
      </c>
      <c r="G10" s="39">
        <v>25346</v>
      </c>
      <c r="H10" s="39">
        <v>235787</v>
      </c>
      <c r="I10" s="39">
        <v>763815</v>
      </c>
      <c r="J10" s="39">
        <v>258513</v>
      </c>
      <c r="K10" s="39">
        <v>12604</v>
      </c>
      <c r="L10" s="39">
        <v>5336</v>
      </c>
      <c r="M10" s="39">
        <v>12904</v>
      </c>
      <c r="N10" s="39">
        <v>117044</v>
      </c>
      <c r="O10" s="39">
        <v>5738</v>
      </c>
      <c r="P10" s="39">
        <v>274512</v>
      </c>
      <c r="Q10" s="39">
        <v>114676</v>
      </c>
      <c r="R10" s="39">
        <v>34886</v>
      </c>
      <c r="S10" s="39">
        <v>7729</v>
      </c>
      <c r="T10" s="39">
        <v>6458</v>
      </c>
      <c r="U10" s="39">
        <v>105609</v>
      </c>
      <c r="V10" s="39">
        <v>0</v>
      </c>
      <c r="W10" s="39">
        <v>0</v>
      </c>
      <c r="X10" s="39">
        <v>3231558</v>
      </c>
    </row>
    <row r="11" spans="1:24" s="1" customFormat="1" ht="21.6" customHeight="1" x14ac:dyDescent="0.2">
      <c r="A11" s="64" t="s">
        <v>47</v>
      </c>
      <c r="B11" s="64"/>
      <c r="C11" s="39">
        <v>11761</v>
      </c>
      <c r="D11" s="39">
        <v>118798</v>
      </c>
      <c r="E11" s="39">
        <v>0</v>
      </c>
      <c r="F11" s="39">
        <v>6688</v>
      </c>
      <c r="G11" s="39">
        <v>0</v>
      </c>
      <c r="H11" s="39">
        <v>2905</v>
      </c>
      <c r="I11" s="39">
        <v>155634</v>
      </c>
      <c r="J11" s="39">
        <v>57300</v>
      </c>
      <c r="K11" s="39">
        <v>0</v>
      </c>
      <c r="L11" s="39">
        <v>0</v>
      </c>
      <c r="M11" s="39">
        <v>0</v>
      </c>
      <c r="N11" s="39">
        <v>57296</v>
      </c>
      <c r="O11" s="39">
        <v>35</v>
      </c>
      <c r="P11" s="39">
        <v>5300</v>
      </c>
      <c r="Q11" s="39">
        <v>2060</v>
      </c>
      <c r="R11" s="39">
        <v>0</v>
      </c>
      <c r="S11" s="39">
        <v>0</v>
      </c>
      <c r="T11" s="39">
        <v>0</v>
      </c>
      <c r="U11" s="39">
        <v>38647</v>
      </c>
      <c r="V11" s="39">
        <v>0</v>
      </c>
      <c r="W11" s="39">
        <v>0</v>
      </c>
      <c r="X11" s="39">
        <v>456424</v>
      </c>
    </row>
    <row r="12" spans="1:24" s="1" customFormat="1" ht="21.6" customHeight="1" x14ac:dyDescent="0.2">
      <c r="A12" s="64" t="s">
        <v>48</v>
      </c>
      <c r="B12" s="64"/>
      <c r="C12" s="39">
        <v>0</v>
      </c>
      <c r="D12" s="39">
        <v>0</v>
      </c>
      <c r="E12" s="39">
        <v>0</v>
      </c>
      <c r="F12" s="39">
        <v>0</v>
      </c>
      <c r="G12" s="39">
        <v>0</v>
      </c>
      <c r="H12" s="39">
        <v>0</v>
      </c>
      <c r="I12" s="39">
        <v>0</v>
      </c>
      <c r="J12" s="39">
        <v>0</v>
      </c>
      <c r="K12" s="39">
        <v>0</v>
      </c>
      <c r="L12" s="39">
        <v>0</v>
      </c>
      <c r="M12" s="39">
        <v>0</v>
      </c>
      <c r="N12" s="39">
        <v>0</v>
      </c>
      <c r="O12" s="39">
        <v>0</v>
      </c>
      <c r="P12" s="39">
        <v>0</v>
      </c>
      <c r="Q12" s="39">
        <v>0</v>
      </c>
      <c r="R12" s="39">
        <v>0</v>
      </c>
      <c r="S12" s="39">
        <v>0</v>
      </c>
      <c r="T12" s="39">
        <v>0</v>
      </c>
      <c r="U12" s="39">
        <v>0</v>
      </c>
      <c r="V12" s="39">
        <v>0</v>
      </c>
      <c r="W12" s="39">
        <v>0</v>
      </c>
      <c r="X12" s="39">
        <v>0</v>
      </c>
    </row>
    <row r="13" spans="1:24" s="1" customFormat="1" ht="21.6" customHeight="1" x14ac:dyDescent="0.2">
      <c r="A13" s="64" t="s">
        <v>49</v>
      </c>
      <c r="B13" s="64"/>
      <c r="C13" s="39">
        <v>0</v>
      </c>
      <c r="D13" s="39">
        <v>0</v>
      </c>
      <c r="E13" s="39">
        <v>0</v>
      </c>
      <c r="F13" s="39">
        <v>0</v>
      </c>
      <c r="G13" s="39">
        <v>0</v>
      </c>
      <c r="H13" s="39">
        <v>0</v>
      </c>
      <c r="I13" s="39">
        <v>0</v>
      </c>
      <c r="J13" s="39">
        <v>0</v>
      </c>
      <c r="K13" s="39">
        <v>0</v>
      </c>
      <c r="L13" s="39">
        <v>0</v>
      </c>
      <c r="M13" s="39">
        <v>0</v>
      </c>
      <c r="N13" s="39">
        <v>0</v>
      </c>
      <c r="O13" s="39">
        <v>0</v>
      </c>
      <c r="P13" s="39">
        <v>0</v>
      </c>
      <c r="Q13" s="39">
        <v>0</v>
      </c>
      <c r="R13" s="39">
        <v>0</v>
      </c>
      <c r="S13" s="39">
        <v>0</v>
      </c>
      <c r="T13" s="39">
        <v>0</v>
      </c>
      <c r="U13" s="39">
        <v>0</v>
      </c>
      <c r="V13" s="39">
        <v>0</v>
      </c>
      <c r="W13" s="39">
        <v>0</v>
      </c>
      <c r="X13" s="39">
        <v>0</v>
      </c>
    </row>
    <row r="14" spans="1:24" s="1" customFormat="1" ht="21.6" customHeight="1" x14ac:dyDescent="0.2">
      <c r="A14" s="64" t="s">
        <v>50</v>
      </c>
      <c r="B14" s="64"/>
      <c r="C14" s="39">
        <v>0</v>
      </c>
      <c r="D14" s="39">
        <v>0</v>
      </c>
      <c r="E14" s="39">
        <v>0</v>
      </c>
      <c r="F14" s="39">
        <v>0</v>
      </c>
      <c r="G14" s="39">
        <v>0</v>
      </c>
      <c r="H14" s="39">
        <v>0</v>
      </c>
      <c r="I14" s="39">
        <v>0</v>
      </c>
      <c r="J14" s="39">
        <v>0</v>
      </c>
      <c r="K14" s="39">
        <v>0</v>
      </c>
      <c r="L14" s="39">
        <v>0</v>
      </c>
      <c r="M14" s="39">
        <v>0</v>
      </c>
      <c r="N14" s="39">
        <v>0</v>
      </c>
      <c r="O14" s="39">
        <v>0</v>
      </c>
      <c r="P14" s="39">
        <v>0</v>
      </c>
      <c r="Q14" s="39">
        <v>0</v>
      </c>
      <c r="R14" s="39">
        <v>0</v>
      </c>
      <c r="S14" s="39">
        <v>0</v>
      </c>
      <c r="T14" s="39">
        <v>0</v>
      </c>
      <c r="U14" s="39">
        <v>0</v>
      </c>
      <c r="V14" s="39">
        <v>0</v>
      </c>
      <c r="W14" s="39">
        <v>0</v>
      </c>
      <c r="X14" s="39">
        <v>0</v>
      </c>
    </row>
    <row r="15" spans="1:24" s="1" customFormat="1" ht="21.6" customHeight="1" x14ac:dyDescent="0.25">
      <c r="A15" s="62" t="s">
        <v>51</v>
      </c>
      <c r="B15" s="62"/>
      <c r="C15" s="38">
        <v>468</v>
      </c>
      <c r="D15" s="38">
        <v>4002</v>
      </c>
      <c r="E15" s="38">
        <v>9</v>
      </c>
      <c r="F15" s="38">
        <v>378</v>
      </c>
      <c r="G15" s="38">
        <v>0</v>
      </c>
      <c r="H15" s="38">
        <v>98</v>
      </c>
      <c r="I15" s="38">
        <v>42</v>
      </c>
      <c r="J15" s="38">
        <v>319</v>
      </c>
      <c r="K15" s="38">
        <v>213</v>
      </c>
      <c r="L15" s="38">
        <v>604</v>
      </c>
      <c r="M15" s="38">
        <v>1</v>
      </c>
      <c r="N15" s="38">
        <v>0</v>
      </c>
      <c r="O15" s="38">
        <v>0</v>
      </c>
      <c r="P15" s="38">
        <v>0</v>
      </c>
      <c r="Q15" s="38">
        <v>0</v>
      </c>
      <c r="R15" s="38">
        <v>1591</v>
      </c>
      <c r="S15" s="38">
        <v>76</v>
      </c>
      <c r="T15" s="38">
        <v>491</v>
      </c>
      <c r="U15" s="38">
        <v>1</v>
      </c>
      <c r="V15" s="38">
        <v>705</v>
      </c>
      <c r="W15" s="38">
        <v>0</v>
      </c>
      <c r="X15" s="38">
        <v>8999</v>
      </c>
    </row>
    <row r="16" spans="1:24" s="1" customFormat="1" ht="21.6" customHeight="1" x14ac:dyDescent="0.25">
      <c r="A16" s="62" t="s">
        <v>52</v>
      </c>
      <c r="B16" s="62"/>
      <c r="C16" s="38">
        <v>0</v>
      </c>
      <c r="D16" s="38">
        <v>0</v>
      </c>
      <c r="E16" s="38">
        <v>0</v>
      </c>
      <c r="F16" s="38">
        <v>0</v>
      </c>
      <c r="G16" s="38">
        <v>0</v>
      </c>
      <c r="H16" s="38">
        <v>0</v>
      </c>
      <c r="I16" s="38">
        <v>0</v>
      </c>
      <c r="J16" s="38">
        <v>0</v>
      </c>
      <c r="K16" s="38">
        <v>0</v>
      </c>
      <c r="L16" s="38">
        <v>0</v>
      </c>
      <c r="M16" s="38">
        <v>0</v>
      </c>
      <c r="N16" s="38">
        <v>0</v>
      </c>
      <c r="O16" s="38">
        <v>0</v>
      </c>
      <c r="P16" s="38">
        <v>0</v>
      </c>
      <c r="Q16" s="38">
        <v>0</v>
      </c>
      <c r="R16" s="38">
        <v>0</v>
      </c>
      <c r="S16" s="38">
        <v>0</v>
      </c>
      <c r="T16" s="38">
        <v>0</v>
      </c>
      <c r="U16" s="38">
        <v>0</v>
      </c>
      <c r="V16" s="38">
        <v>0</v>
      </c>
      <c r="W16" s="38">
        <v>0</v>
      </c>
      <c r="X16" s="38">
        <v>0</v>
      </c>
    </row>
    <row r="17" spans="1:24" s="1" customFormat="1" ht="21.6" customHeight="1" x14ac:dyDescent="0.25">
      <c r="A17" s="62" t="s">
        <v>53</v>
      </c>
      <c r="B17" s="62"/>
      <c r="C17" s="38">
        <v>1269</v>
      </c>
      <c r="D17" s="38">
        <v>176417</v>
      </c>
      <c r="E17" s="38">
        <v>524</v>
      </c>
      <c r="F17" s="38">
        <v>26506</v>
      </c>
      <c r="G17" s="38">
        <v>25306</v>
      </c>
      <c r="H17" s="38">
        <v>46210</v>
      </c>
      <c r="I17" s="38">
        <v>209833</v>
      </c>
      <c r="J17" s="38">
        <v>88837</v>
      </c>
      <c r="K17" s="38">
        <v>4239</v>
      </c>
      <c r="L17" s="38">
        <v>2511</v>
      </c>
      <c r="M17" s="38">
        <v>5089</v>
      </c>
      <c r="N17" s="38">
        <v>2930</v>
      </c>
      <c r="O17" s="38">
        <v>1062</v>
      </c>
      <c r="P17" s="38">
        <v>23181</v>
      </c>
      <c r="Q17" s="38">
        <v>15247</v>
      </c>
      <c r="R17" s="38">
        <v>16850</v>
      </c>
      <c r="S17" s="38">
        <v>6843</v>
      </c>
      <c r="T17" s="38">
        <v>2475</v>
      </c>
      <c r="U17" s="38">
        <v>4308</v>
      </c>
      <c r="V17" s="38">
        <v>22064</v>
      </c>
      <c r="W17" s="38">
        <v>0</v>
      </c>
      <c r="X17" s="38">
        <v>681703</v>
      </c>
    </row>
    <row r="18" spans="1:24" s="1" customFormat="1" ht="21.6" customHeight="1" x14ac:dyDescent="0.2">
      <c r="A18" s="64" t="s">
        <v>54</v>
      </c>
      <c r="B18" s="64"/>
      <c r="C18" s="39">
        <v>647</v>
      </c>
      <c r="D18" s="39">
        <v>162949</v>
      </c>
      <c r="E18" s="39">
        <v>505</v>
      </c>
      <c r="F18" s="39">
        <v>26487</v>
      </c>
      <c r="G18" s="39">
        <v>24294</v>
      </c>
      <c r="H18" s="39">
        <v>42813</v>
      </c>
      <c r="I18" s="39">
        <v>170092</v>
      </c>
      <c r="J18" s="39">
        <v>76307</v>
      </c>
      <c r="K18" s="39">
        <v>3996</v>
      </c>
      <c r="L18" s="39">
        <v>987</v>
      </c>
      <c r="M18" s="39">
        <v>3533</v>
      </c>
      <c r="N18" s="39">
        <v>1803</v>
      </c>
      <c r="O18" s="39">
        <v>551</v>
      </c>
      <c r="P18" s="39">
        <v>19137</v>
      </c>
      <c r="Q18" s="39">
        <v>11687</v>
      </c>
      <c r="R18" s="39">
        <v>15787</v>
      </c>
      <c r="S18" s="39">
        <v>6519</v>
      </c>
      <c r="T18" s="39">
        <v>2396</v>
      </c>
      <c r="U18" s="39">
        <v>4300</v>
      </c>
      <c r="V18" s="39">
        <v>18476</v>
      </c>
      <c r="W18" s="39">
        <v>0</v>
      </c>
      <c r="X18" s="39">
        <v>593266</v>
      </c>
    </row>
    <row r="19" spans="1:24" s="1" customFormat="1" ht="21.6" customHeight="1" x14ac:dyDescent="0.2">
      <c r="A19" s="64" t="s">
        <v>55</v>
      </c>
      <c r="B19" s="64"/>
      <c r="C19" s="39">
        <v>623</v>
      </c>
      <c r="D19" s="39">
        <v>13468</v>
      </c>
      <c r="E19" s="39">
        <v>19</v>
      </c>
      <c r="F19" s="39">
        <v>19</v>
      </c>
      <c r="G19" s="39">
        <v>1012</v>
      </c>
      <c r="H19" s="39">
        <v>3397</v>
      </c>
      <c r="I19" s="39">
        <v>39741</v>
      </c>
      <c r="J19" s="39">
        <v>12530</v>
      </c>
      <c r="K19" s="39">
        <v>244</v>
      </c>
      <c r="L19" s="39">
        <v>1524</v>
      </c>
      <c r="M19" s="39">
        <v>1555</v>
      </c>
      <c r="N19" s="39">
        <v>1127</v>
      </c>
      <c r="O19" s="39">
        <v>511</v>
      </c>
      <c r="P19" s="39">
        <v>4044</v>
      </c>
      <c r="Q19" s="39">
        <v>3561</v>
      </c>
      <c r="R19" s="39">
        <v>1064</v>
      </c>
      <c r="S19" s="39">
        <v>325</v>
      </c>
      <c r="T19" s="39">
        <v>79</v>
      </c>
      <c r="U19" s="39">
        <v>8</v>
      </c>
      <c r="V19" s="39">
        <v>3588</v>
      </c>
      <c r="W19" s="39">
        <v>0</v>
      </c>
      <c r="X19" s="39">
        <v>88437</v>
      </c>
    </row>
    <row r="20" spans="1:24" s="1" customFormat="1" ht="21.6" customHeight="1" x14ac:dyDescent="0.25">
      <c r="A20" s="62" t="s">
        <v>56</v>
      </c>
      <c r="B20" s="62"/>
      <c r="C20" s="38">
        <v>508</v>
      </c>
      <c r="D20" s="38">
        <v>119926</v>
      </c>
      <c r="E20" s="38">
        <v>0</v>
      </c>
      <c r="F20" s="38">
        <v>200</v>
      </c>
      <c r="G20" s="38">
        <v>2371</v>
      </c>
      <c r="H20" s="38">
        <v>3813</v>
      </c>
      <c r="I20" s="38">
        <v>37471</v>
      </c>
      <c r="J20" s="38">
        <v>2884</v>
      </c>
      <c r="K20" s="38">
        <v>5</v>
      </c>
      <c r="L20" s="38">
        <v>144</v>
      </c>
      <c r="M20" s="38">
        <v>1655</v>
      </c>
      <c r="N20" s="38">
        <v>4522</v>
      </c>
      <c r="O20" s="38">
        <v>424</v>
      </c>
      <c r="P20" s="38">
        <v>22616</v>
      </c>
      <c r="Q20" s="38">
        <v>1467</v>
      </c>
      <c r="R20" s="38">
        <v>8029</v>
      </c>
      <c r="S20" s="38">
        <v>36</v>
      </c>
      <c r="T20" s="38">
        <v>26987</v>
      </c>
      <c r="U20" s="38">
        <v>2569</v>
      </c>
      <c r="V20" s="38">
        <v>6019</v>
      </c>
      <c r="W20" s="38">
        <v>0</v>
      </c>
      <c r="X20" s="38">
        <v>241646</v>
      </c>
    </row>
    <row r="21" spans="1:24" s="1" customFormat="1" ht="21.6" customHeight="1" x14ac:dyDescent="0.25">
      <c r="A21" s="62" t="s">
        <v>57</v>
      </c>
      <c r="B21" s="62"/>
      <c r="C21" s="38">
        <v>2346</v>
      </c>
      <c r="D21" s="38">
        <v>400</v>
      </c>
      <c r="E21" s="38">
        <v>275</v>
      </c>
      <c r="F21" s="38">
        <v>0</v>
      </c>
      <c r="G21" s="38">
        <v>700</v>
      </c>
      <c r="H21" s="38">
        <v>1</v>
      </c>
      <c r="I21" s="38">
        <v>0</v>
      </c>
      <c r="J21" s="38">
        <v>361</v>
      </c>
      <c r="K21" s="38">
        <v>310</v>
      </c>
      <c r="L21" s="38">
        <v>686</v>
      </c>
      <c r="M21" s="38">
        <v>201</v>
      </c>
      <c r="N21" s="38">
        <v>0</v>
      </c>
      <c r="O21" s="38">
        <v>371</v>
      </c>
      <c r="P21" s="38">
        <v>0</v>
      </c>
      <c r="Q21" s="38">
        <v>0</v>
      </c>
      <c r="R21" s="38">
        <v>0</v>
      </c>
      <c r="S21" s="38">
        <v>6</v>
      </c>
      <c r="T21" s="38">
        <v>2501</v>
      </c>
      <c r="U21" s="38">
        <v>0</v>
      </c>
      <c r="V21" s="38">
        <v>0</v>
      </c>
      <c r="W21" s="38">
        <v>0</v>
      </c>
      <c r="X21" s="38">
        <v>8159</v>
      </c>
    </row>
    <row r="22" spans="1:24" s="1" customFormat="1" ht="21.6" customHeight="1" x14ac:dyDescent="0.25">
      <c r="A22" s="62" t="s">
        <v>58</v>
      </c>
      <c r="B22" s="62"/>
      <c r="C22" s="38">
        <v>1321</v>
      </c>
      <c r="D22" s="38">
        <v>-1</v>
      </c>
      <c r="E22" s="38">
        <v>0</v>
      </c>
      <c r="F22" s="38">
        <v>0</v>
      </c>
      <c r="G22" s="38">
        <v>0</v>
      </c>
      <c r="H22" s="38">
        <v>1</v>
      </c>
      <c r="I22" s="38">
        <v>0</v>
      </c>
      <c r="J22" s="38">
        <v>2</v>
      </c>
      <c r="K22" s="38">
        <v>0</v>
      </c>
      <c r="L22" s="38">
        <v>1326</v>
      </c>
      <c r="M22" s="38">
        <v>0</v>
      </c>
      <c r="N22" s="38">
        <v>4</v>
      </c>
      <c r="O22" s="38">
        <v>0</v>
      </c>
      <c r="P22" s="38">
        <v>0</v>
      </c>
      <c r="Q22" s="38">
        <v>0</v>
      </c>
      <c r="R22" s="38">
        <v>0</v>
      </c>
      <c r="S22" s="38">
        <v>0</v>
      </c>
      <c r="T22" s="38">
        <v>1413</v>
      </c>
      <c r="U22" s="38">
        <v>0</v>
      </c>
      <c r="V22" s="38">
        <v>0</v>
      </c>
      <c r="W22" s="38">
        <v>0</v>
      </c>
      <c r="X22" s="38">
        <v>4068</v>
      </c>
    </row>
    <row r="23" spans="1:24" s="1" customFormat="1" ht="21.6" customHeight="1" x14ac:dyDescent="0.2">
      <c r="A23" s="64" t="s">
        <v>59</v>
      </c>
      <c r="B23" s="64"/>
      <c r="C23" s="39">
        <v>1321</v>
      </c>
      <c r="D23" s="39">
        <v>-1</v>
      </c>
      <c r="E23" s="39">
        <v>0</v>
      </c>
      <c r="F23" s="39">
        <v>0</v>
      </c>
      <c r="G23" s="39">
        <v>0</v>
      </c>
      <c r="H23" s="39">
        <v>1</v>
      </c>
      <c r="I23" s="39">
        <v>0</v>
      </c>
      <c r="J23" s="39">
        <v>2</v>
      </c>
      <c r="K23" s="39">
        <v>0</v>
      </c>
      <c r="L23" s="39">
        <v>1326</v>
      </c>
      <c r="M23" s="39">
        <v>0</v>
      </c>
      <c r="N23" s="39">
        <v>4</v>
      </c>
      <c r="O23" s="39">
        <v>0</v>
      </c>
      <c r="P23" s="39">
        <v>0</v>
      </c>
      <c r="Q23" s="39">
        <v>0</v>
      </c>
      <c r="R23" s="39">
        <v>0</v>
      </c>
      <c r="S23" s="39">
        <v>0</v>
      </c>
      <c r="T23" s="39">
        <v>1413</v>
      </c>
      <c r="U23" s="39">
        <v>0</v>
      </c>
      <c r="V23" s="39">
        <v>0</v>
      </c>
      <c r="W23" s="39">
        <v>0</v>
      </c>
      <c r="X23" s="39">
        <v>4068</v>
      </c>
    </row>
    <row r="24" spans="1:24" s="1" customFormat="1" ht="21.6" customHeight="1" x14ac:dyDescent="0.2">
      <c r="A24" s="64" t="s">
        <v>60</v>
      </c>
      <c r="B24" s="64"/>
      <c r="C24" s="39">
        <v>0</v>
      </c>
      <c r="D24" s="39">
        <v>0</v>
      </c>
      <c r="E24" s="39">
        <v>0</v>
      </c>
      <c r="F24" s="39">
        <v>0</v>
      </c>
      <c r="G24" s="39">
        <v>0</v>
      </c>
      <c r="H24" s="39">
        <v>0</v>
      </c>
      <c r="I24" s="39">
        <v>0</v>
      </c>
      <c r="J24" s="39">
        <v>0</v>
      </c>
      <c r="K24" s="39">
        <v>0</v>
      </c>
      <c r="L24" s="39">
        <v>0</v>
      </c>
      <c r="M24" s="39">
        <v>0</v>
      </c>
      <c r="N24" s="39">
        <v>0</v>
      </c>
      <c r="O24" s="39">
        <v>0</v>
      </c>
      <c r="P24" s="39">
        <v>0</v>
      </c>
      <c r="Q24" s="39">
        <v>0</v>
      </c>
      <c r="R24" s="39">
        <v>0</v>
      </c>
      <c r="S24" s="39">
        <v>0</v>
      </c>
      <c r="T24" s="39">
        <v>0</v>
      </c>
      <c r="U24" s="39">
        <v>0</v>
      </c>
      <c r="V24" s="39">
        <v>0</v>
      </c>
      <c r="W24" s="39">
        <v>0</v>
      </c>
      <c r="X24" s="39">
        <v>0</v>
      </c>
    </row>
    <row r="25" spans="1:24" s="1" customFormat="1" ht="21.6" customHeight="1" x14ac:dyDescent="0.25">
      <c r="A25" s="62" t="s">
        <v>61</v>
      </c>
      <c r="B25" s="62"/>
      <c r="C25" s="38">
        <v>5095</v>
      </c>
      <c r="D25" s="38">
        <v>14213</v>
      </c>
      <c r="E25" s="38">
        <v>73</v>
      </c>
      <c r="F25" s="38">
        <v>914</v>
      </c>
      <c r="G25" s="38">
        <v>0</v>
      </c>
      <c r="H25" s="38">
        <v>3333</v>
      </c>
      <c r="I25" s="38">
        <v>11944</v>
      </c>
      <c r="J25" s="38">
        <v>7751</v>
      </c>
      <c r="K25" s="38">
        <v>157</v>
      </c>
      <c r="L25" s="38">
        <v>0</v>
      </c>
      <c r="M25" s="38">
        <v>162</v>
      </c>
      <c r="N25" s="38">
        <v>291</v>
      </c>
      <c r="O25" s="38">
        <v>112</v>
      </c>
      <c r="P25" s="38">
        <v>5700</v>
      </c>
      <c r="Q25" s="38">
        <v>2046</v>
      </c>
      <c r="R25" s="38">
        <v>951</v>
      </c>
      <c r="S25" s="38">
        <v>254</v>
      </c>
      <c r="T25" s="38">
        <v>401</v>
      </c>
      <c r="U25" s="38">
        <v>1402</v>
      </c>
      <c r="V25" s="38">
        <v>0</v>
      </c>
      <c r="W25" s="38">
        <v>0</v>
      </c>
      <c r="X25" s="38">
        <v>54799</v>
      </c>
    </row>
    <row r="26" spans="1:24" s="1" customFormat="1" ht="21.6" customHeight="1" x14ac:dyDescent="0.25">
      <c r="A26" s="62" t="s">
        <v>67</v>
      </c>
      <c r="B26" s="62"/>
      <c r="C26" s="38">
        <v>1507</v>
      </c>
      <c r="D26" s="38">
        <v>32855</v>
      </c>
      <c r="E26" s="38">
        <v>211</v>
      </c>
      <c r="F26" s="38">
        <v>3216</v>
      </c>
      <c r="G26" s="38">
        <v>8642</v>
      </c>
      <c r="H26" s="38">
        <v>32822</v>
      </c>
      <c r="I26" s="38">
        <v>130855</v>
      </c>
      <c r="J26" s="38">
        <v>50383</v>
      </c>
      <c r="K26" s="38">
        <v>632</v>
      </c>
      <c r="L26" s="38">
        <v>456</v>
      </c>
      <c r="M26" s="38">
        <v>664</v>
      </c>
      <c r="N26" s="38">
        <v>1603</v>
      </c>
      <c r="O26" s="38">
        <v>205</v>
      </c>
      <c r="P26" s="38">
        <v>3769</v>
      </c>
      <c r="Q26" s="38">
        <v>7170</v>
      </c>
      <c r="R26" s="38">
        <v>4612</v>
      </c>
      <c r="S26" s="38">
        <v>837</v>
      </c>
      <c r="T26" s="38">
        <v>1317</v>
      </c>
      <c r="U26" s="38">
        <v>5578</v>
      </c>
      <c r="V26" s="38">
        <v>11271</v>
      </c>
      <c r="W26" s="38">
        <v>-1394</v>
      </c>
      <c r="X26" s="38">
        <v>297213</v>
      </c>
    </row>
    <row r="27" spans="1:24" s="1" customFormat="1" ht="21.6" customHeight="1" x14ac:dyDescent="0.25">
      <c r="A27" s="62" t="s">
        <v>68</v>
      </c>
      <c r="B27" s="62"/>
      <c r="C27" s="38">
        <v>11382</v>
      </c>
      <c r="D27" s="38">
        <v>161757</v>
      </c>
      <c r="E27" s="38">
        <v>63</v>
      </c>
      <c r="F27" s="38">
        <v>5842</v>
      </c>
      <c r="G27" s="38">
        <v>5634</v>
      </c>
      <c r="H27" s="38">
        <v>15970</v>
      </c>
      <c r="I27" s="38">
        <v>108855</v>
      </c>
      <c r="J27" s="38">
        <v>109989</v>
      </c>
      <c r="K27" s="38">
        <v>641</v>
      </c>
      <c r="L27" s="38">
        <v>418</v>
      </c>
      <c r="M27" s="38">
        <v>384</v>
      </c>
      <c r="N27" s="38">
        <v>126</v>
      </c>
      <c r="O27" s="38">
        <v>12</v>
      </c>
      <c r="P27" s="38">
        <v>30171</v>
      </c>
      <c r="Q27" s="38">
        <v>13166</v>
      </c>
      <c r="R27" s="38">
        <v>16047</v>
      </c>
      <c r="S27" s="38">
        <v>189</v>
      </c>
      <c r="T27" s="38">
        <v>1128</v>
      </c>
      <c r="U27" s="38">
        <v>2876</v>
      </c>
      <c r="V27" s="38">
        <v>28235</v>
      </c>
      <c r="W27" s="38">
        <v>-357</v>
      </c>
      <c r="X27" s="38">
        <v>512529</v>
      </c>
    </row>
    <row r="28" spans="1:24" s="1" customFormat="1" ht="21.6" customHeight="1" x14ac:dyDescent="0.25">
      <c r="A28" s="62" t="s">
        <v>69</v>
      </c>
      <c r="B28" s="62"/>
      <c r="C28" s="38">
        <v>6579</v>
      </c>
      <c r="D28" s="38">
        <v>5720</v>
      </c>
      <c r="E28" s="38">
        <v>480</v>
      </c>
      <c r="F28" s="38">
        <v>5036</v>
      </c>
      <c r="G28" s="38">
        <v>643</v>
      </c>
      <c r="H28" s="38">
        <v>1878</v>
      </c>
      <c r="I28" s="38">
        <v>41323</v>
      </c>
      <c r="J28" s="38">
        <v>26237</v>
      </c>
      <c r="K28" s="38">
        <v>319</v>
      </c>
      <c r="L28" s="38">
        <v>349</v>
      </c>
      <c r="M28" s="38">
        <v>498</v>
      </c>
      <c r="N28" s="38">
        <v>200</v>
      </c>
      <c r="O28" s="38">
        <v>374</v>
      </c>
      <c r="P28" s="38">
        <v>8484</v>
      </c>
      <c r="Q28" s="38">
        <v>4291</v>
      </c>
      <c r="R28" s="38">
        <v>1720</v>
      </c>
      <c r="S28" s="38">
        <v>1163</v>
      </c>
      <c r="T28" s="38">
        <v>358</v>
      </c>
      <c r="U28" s="38">
        <v>2873</v>
      </c>
      <c r="V28" s="38">
        <v>7659</v>
      </c>
      <c r="W28" s="38">
        <v>-7584</v>
      </c>
      <c r="X28" s="38">
        <v>108600</v>
      </c>
    </row>
    <row r="29" spans="1:24" s="1" customFormat="1" ht="8.85" customHeight="1" x14ac:dyDescent="0.25">
      <c r="A29" s="63"/>
      <c r="B29" s="63"/>
      <c r="C29" s="40"/>
      <c r="D29" s="40"/>
      <c r="E29" s="40"/>
      <c r="F29" s="40"/>
      <c r="G29" s="40"/>
      <c r="H29" s="40"/>
      <c r="I29" s="40"/>
      <c r="J29" s="40"/>
      <c r="K29" s="40"/>
      <c r="L29" s="40"/>
      <c r="M29" s="40"/>
      <c r="N29" s="40"/>
      <c r="O29" s="40"/>
      <c r="P29" s="40"/>
      <c r="Q29" s="40"/>
      <c r="R29" s="40"/>
      <c r="S29" s="40"/>
      <c r="T29" s="40"/>
      <c r="U29" s="40"/>
      <c r="V29" s="40"/>
      <c r="W29" s="40"/>
      <c r="X29" s="40"/>
    </row>
    <row r="30" spans="1:24" s="1" customFormat="1" ht="21.6" customHeight="1" x14ac:dyDescent="0.25">
      <c r="A30" s="62" t="s">
        <v>73</v>
      </c>
      <c r="B30" s="62"/>
      <c r="C30" s="38">
        <v>30399</v>
      </c>
      <c r="D30" s="38">
        <v>474243</v>
      </c>
      <c r="E30" s="38">
        <v>769</v>
      </c>
      <c r="F30" s="38">
        <v>19390</v>
      </c>
      <c r="G30" s="38">
        <v>84336</v>
      </c>
      <c r="H30" s="38">
        <v>499800</v>
      </c>
      <c r="I30" s="38">
        <v>0</v>
      </c>
      <c r="J30" s="38">
        <v>481717</v>
      </c>
      <c r="K30" s="38">
        <v>0</v>
      </c>
      <c r="L30" s="38">
        <v>6087</v>
      </c>
      <c r="M30" s="38">
        <v>0</v>
      </c>
      <c r="N30" s="38">
        <v>95202</v>
      </c>
      <c r="O30" s="38">
        <v>446</v>
      </c>
      <c r="P30" s="38">
        <v>0</v>
      </c>
      <c r="Q30" s="38">
        <v>32330</v>
      </c>
      <c r="R30" s="38">
        <v>79065</v>
      </c>
      <c r="S30" s="38">
        <v>4520</v>
      </c>
      <c r="T30" s="38">
        <v>1569</v>
      </c>
      <c r="U30" s="38">
        <v>0</v>
      </c>
      <c r="V30" s="38">
        <v>381746</v>
      </c>
      <c r="W30" s="38">
        <v>-2191621</v>
      </c>
      <c r="X30" s="38">
        <v>0</v>
      </c>
    </row>
    <row r="31" spans="1:24" s="1" customFormat="1" ht="21.6" customHeight="1" x14ac:dyDescent="0.2">
      <c r="A31" s="64" t="s">
        <v>70</v>
      </c>
      <c r="B31" s="64"/>
      <c r="C31" s="39">
        <v>0</v>
      </c>
      <c r="D31" s="39">
        <v>0</v>
      </c>
      <c r="E31" s="39">
        <v>0</v>
      </c>
      <c r="F31" s="39">
        <v>0</v>
      </c>
      <c r="G31" s="39">
        <v>0</v>
      </c>
      <c r="H31" s="39">
        <v>0</v>
      </c>
      <c r="I31" s="39">
        <v>0</v>
      </c>
      <c r="J31" s="39">
        <v>0</v>
      </c>
      <c r="K31" s="39">
        <v>0</v>
      </c>
      <c r="L31" s="39">
        <v>0</v>
      </c>
      <c r="M31" s="39">
        <v>0</v>
      </c>
      <c r="N31" s="39">
        <v>0</v>
      </c>
      <c r="O31" s="39">
        <v>0</v>
      </c>
      <c r="P31" s="39">
        <v>0</v>
      </c>
      <c r="Q31" s="39">
        <v>0</v>
      </c>
      <c r="R31" s="39">
        <v>0</v>
      </c>
      <c r="S31" s="39">
        <v>0</v>
      </c>
      <c r="T31" s="39">
        <v>0</v>
      </c>
      <c r="U31" s="39">
        <v>0</v>
      </c>
      <c r="V31" s="39">
        <v>40344</v>
      </c>
      <c r="W31" s="39">
        <v>-40344</v>
      </c>
      <c r="X31" s="39">
        <v>0</v>
      </c>
    </row>
    <row r="32" spans="1:24" s="1" customFormat="1" ht="21.6" customHeight="1" x14ac:dyDescent="0.2">
      <c r="A32" s="64" t="s">
        <v>1263</v>
      </c>
      <c r="B32" s="64"/>
      <c r="C32" s="39">
        <v>30399</v>
      </c>
      <c r="D32" s="39">
        <v>0</v>
      </c>
      <c r="E32" s="39">
        <v>769</v>
      </c>
      <c r="F32" s="39">
        <v>0</v>
      </c>
      <c r="G32" s="39">
        <v>84336</v>
      </c>
      <c r="H32" s="39">
        <v>499800</v>
      </c>
      <c r="I32" s="39">
        <v>0</v>
      </c>
      <c r="J32" s="39">
        <v>481717</v>
      </c>
      <c r="K32" s="39">
        <v>0</v>
      </c>
      <c r="L32" s="39">
        <v>6087</v>
      </c>
      <c r="M32" s="39">
        <v>0</v>
      </c>
      <c r="N32" s="39">
        <v>0</v>
      </c>
      <c r="O32" s="39">
        <v>0</v>
      </c>
      <c r="P32" s="39">
        <v>0</v>
      </c>
      <c r="Q32" s="39">
        <v>32330</v>
      </c>
      <c r="R32" s="39">
        <v>79065</v>
      </c>
      <c r="S32" s="39">
        <v>0</v>
      </c>
      <c r="T32" s="39">
        <v>0</v>
      </c>
      <c r="U32" s="39">
        <v>0</v>
      </c>
      <c r="V32" s="39">
        <v>341292</v>
      </c>
      <c r="W32" s="39">
        <v>-1555796</v>
      </c>
      <c r="X32" s="39">
        <v>0</v>
      </c>
    </row>
    <row r="33" spans="1:24" s="1" customFormat="1" ht="21.6" customHeight="1" x14ac:dyDescent="0.2">
      <c r="A33" s="64" t="s">
        <v>75</v>
      </c>
      <c r="B33" s="64"/>
      <c r="C33" s="39">
        <v>0</v>
      </c>
      <c r="D33" s="39">
        <v>474243</v>
      </c>
      <c r="E33" s="39">
        <v>0</v>
      </c>
      <c r="F33" s="39">
        <v>19390</v>
      </c>
      <c r="G33" s="39">
        <v>0</v>
      </c>
      <c r="H33" s="39">
        <v>0</v>
      </c>
      <c r="I33" s="39">
        <v>0</v>
      </c>
      <c r="J33" s="39">
        <v>0</v>
      </c>
      <c r="K33" s="39">
        <v>0</v>
      </c>
      <c r="L33" s="39">
        <v>0</v>
      </c>
      <c r="M33" s="39">
        <v>0</v>
      </c>
      <c r="N33" s="39">
        <v>95202</v>
      </c>
      <c r="O33" s="39">
        <v>446</v>
      </c>
      <c r="P33" s="39">
        <v>0</v>
      </c>
      <c r="Q33" s="39">
        <v>0</v>
      </c>
      <c r="R33" s="39">
        <v>0</v>
      </c>
      <c r="S33" s="39">
        <v>4520</v>
      </c>
      <c r="T33" s="39">
        <v>1569</v>
      </c>
      <c r="U33" s="39">
        <v>0</v>
      </c>
      <c r="V33" s="39">
        <v>110</v>
      </c>
      <c r="W33" s="39">
        <v>-595481</v>
      </c>
      <c r="X33" s="39">
        <v>0</v>
      </c>
    </row>
    <row r="34" spans="1:24" s="1" customFormat="1" ht="14.65" customHeight="1" x14ac:dyDescent="0.25">
      <c r="A34" s="65"/>
      <c r="B34" s="65"/>
      <c r="C34" s="41"/>
      <c r="D34" s="41"/>
      <c r="E34" s="41"/>
      <c r="F34" s="41"/>
      <c r="G34" s="41"/>
      <c r="H34" s="41"/>
      <c r="I34" s="41"/>
      <c r="J34" s="41"/>
      <c r="K34" s="41"/>
      <c r="L34" s="41"/>
      <c r="M34" s="41"/>
      <c r="N34" s="41"/>
      <c r="O34" s="41"/>
      <c r="P34" s="41"/>
      <c r="Q34" s="41"/>
      <c r="R34" s="41"/>
      <c r="S34" s="41"/>
      <c r="T34" s="41"/>
      <c r="U34" s="42"/>
      <c r="V34" s="42"/>
      <c r="W34" s="42"/>
      <c r="X34" s="42"/>
    </row>
    <row r="35" spans="1:24" s="1" customFormat="1" ht="21.6" customHeight="1" x14ac:dyDescent="0.25">
      <c r="A35" s="62" t="s">
        <v>72</v>
      </c>
      <c r="B35" s="62"/>
      <c r="C35" s="38">
        <v>300065</v>
      </c>
      <c r="D35" s="38">
        <v>2464630</v>
      </c>
      <c r="E35" s="38">
        <v>13441</v>
      </c>
      <c r="F35" s="38">
        <v>144017</v>
      </c>
      <c r="G35" s="38">
        <v>185462</v>
      </c>
      <c r="H35" s="38">
        <v>999229</v>
      </c>
      <c r="I35" s="38">
        <v>1728018</v>
      </c>
      <c r="J35" s="38">
        <v>1307413</v>
      </c>
      <c r="K35" s="38">
        <v>21947</v>
      </c>
      <c r="L35" s="38">
        <v>23036</v>
      </c>
      <c r="M35" s="38">
        <v>29159</v>
      </c>
      <c r="N35" s="38">
        <v>283543</v>
      </c>
      <c r="O35" s="38">
        <v>10158</v>
      </c>
      <c r="P35" s="38">
        <v>450699</v>
      </c>
      <c r="Q35" s="38">
        <v>230891</v>
      </c>
      <c r="R35" s="38">
        <v>194494</v>
      </c>
      <c r="S35" s="38">
        <v>27979</v>
      </c>
      <c r="T35" s="38">
        <v>60138</v>
      </c>
      <c r="U35" s="38">
        <v>187988</v>
      </c>
      <c r="V35" s="38">
        <v>571904</v>
      </c>
      <c r="W35" s="38">
        <v>-2200955</v>
      </c>
      <c r="X35" s="38">
        <v>7033256</v>
      </c>
    </row>
  </sheetData>
  <sheetProtection selectLockedCells="1"/>
  <mergeCells count="31">
    <mergeCell ref="A16:B16"/>
    <mergeCell ref="A2:B2"/>
    <mergeCell ref="A3:B3"/>
    <mergeCell ref="A7:B7"/>
    <mergeCell ref="A8:B8"/>
    <mergeCell ref="A9:B9"/>
    <mergeCell ref="A10:B10"/>
    <mergeCell ref="A11:B11"/>
    <mergeCell ref="A12:B12"/>
    <mergeCell ref="A13:B13"/>
    <mergeCell ref="A14:B14"/>
    <mergeCell ref="A15:B15"/>
    <mergeCell ref="A28:B28"/>
    <mergeCell ref="A17:B17"/>
    <mergeCell ref="A18:B18"/>
    <mergeCell ref="A19:B19"/>
    <mergeCell ref="A20:B20"/>
    <mergeCell ref="A21:B21"/>
    <mergeCell ref="A22:B22"/>
    <mergeCell ref="A23:B23"/>
    <mergeCell ref="A24:B24"/>
    <mergeCell ref="A25:B25"/>
    <mergeCell ref="A26:B26"/>
    <mergeCell ref="A27:B27"/>
    <mergeCell ref="A35:B35"/>
    <mergeCell ref="A29:B29"/>
    <mergeCell ref="A30:B30"/>
    <mergeCell ref="A31:B31"/>
    <mergeCell ref="A32:B32"/>
    <mergeCell ref="A33:B33"/>
    <mergeCell ref="A34:B34"/>
  </mergeCells>
  <pageMargins left="0.7" right="0.7" top="0.75" bottom="0.75" header="0.3" footer="0.3"/>
  <pageSetup paperSize="9" orientation="landscape" r:id="rId1"/>
  <headerFooter alignWithMargins="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B050"/>
  </sheetPr>
  <dimension ref="A1:W57"/>
  <sheetViews>
    <sheetView zoomScale="77" zoomScaleNormal="77" workbookViewId="0">
      <pane xSplit="1" ySplit="1" topLeftCell="B2" activePane="bottomRight" state="frozen"/>
      <selection pane="topRight" activeCell="B1" sqref="B1"/>
      <selection pane="bottomLeft" activeCell="A2" sqref="A2"/>
      <selection pane="bottomRight"/>
    </sheetView>
  </sheetViews>
  <sheetFormatPr defaultColWidth="9.140625" defaultRowHeight="15" x14ac:dyDescent="0.2"/>
  <cols>
    <col min="1" max="1" width="111.28515625" style="13" customWidth="1"/>
    <col min="2" max="23" width="160.7109375" style="25" customWidth="1"/>
    <col min="24" max="16384" width="9.140625" style="13"/>
  </cols>
  <sheetData>
    <row r="1" spans="1:23" s="9" customFormat="1" ht="18" customHeight="1" x14ac:dyDescent="0.25">
      <c r="A1" s="6"/>
      <c r="B1" s="7" t="s">
        <v>78</v>
      </c>
      <c r="C1" s="8" t="s">
        <v>79</v>
      </c>
      <c r="D1" s="8" t="s">
        <v>80</v>
      </c>
      <c r="E1" s="8" t="s">
        <v>91</v>
      </c>
      <c r="F1" s="8" t="s">
        <v>81</v>
      </c>
      <c r="G1" s="8" t="s">
        <v>82</v>
      </c>
      <c r="H1" s="8" t="s">
        <v>83</v>
      </c>
      <c r="I1" s="8" t="s">
        <v>84</v>
      </c>
      <c r="J1" s="8" t="s">
        <v>85</v>
      </c>
      <c r="K1" s="8" t="s">
        <v>86</v>
      </c>
      <c r="L1" s="8" t="s">
        <v>87</v>
      </c>
      <c r="M1" s="8" t="s">
        <v>88</v>
      </c>
      <c r="N1" s="8" t="s">
        <v>89</v>
      </c>
      <c r="O1" s="8" t="s">
        <v>90</v>
      </c>
      <c r="P1" s="8" t="s">
        <v>92</v>
      </c>
      <c r="Q1" s="8" t="s">
        <v>93</v>
      </c>
      <c r="R1" s="8" t="s">
        <v>94</v>
      </c>
      <c r="S1" s="8" t="s">
        <v>95</v>
      </c>
      <c r="T1" s="8" t="s">
        <v>96</v>
      </c>
      <c r="U1" s="8" t="s">
        <v>97</v>
      </c>
      <c r="V1" s="8" t="s">
        <v>98</v>
      </c>
      <c r="W1" s="8" t="s">
        <v>99</v>
      </c>
    </row>
    <row r="2" spans="1:23" ht="18" customHeight="1" x14ac:dyDescent="0.25">
      <c r="A2" s="10" t="s">
        <v>2</v>
      </c>
      <c r="B2" s="11" t="s">
        <v>1062</v>
      </c>
      <c r="C2" s="12" t="s">
        <v>100</v>
      </c>
      <c r="D2" s="12" t="s">
        <v>153</v>
      </c>
      <c r="E2" s="12" t="s">
        <v>100</v>
      </c>
      <c r="F2" s="12" t="s">
        <v>258</v>
      </c>
      <c r="G2" s="12" t="s">
        <v>1168</v>
      </c>
      <c r="H2" s="12" t="s">
        <v>311</v>
      </c>
      <c r="I2" s="12" t="s">
        <v>364</v>
      </c>
      <c r="J2" s="12" t="s">
        <v>417</v>
      </c>
      <c r="K2" s="12" t="s">
        <v>470</v>
      </c>
      <c r="L2" s="12" t="s">
        <v>523</v>
      </c>
      <c r="M2" s="12" t="s">
        <v>576</v>
      </c>
      <c r="N2" s="12" t="s">
        <v>629</v>
      </c>
      <c r="O2" s="12" t="s">
        <v>682</v>
      </c>
      <c r="P2" s="12" t="s">
        <v>735</v>
      </c>
      <c r="Q2" s="12" t="s">
        <v>746</v>
      </c>
      <c r="R2" s="12" t="s">
        <v>798</v>
      </c>
      <c r="S2" s="12" t="s">
        <v>851</v>
      </c>
      <c r="T2" s="12" t="s">
        <v>1115</v>
      </c>
      <c r="U2" s="12" t="s">
        <v>903</v>
      </c>
      <c r="V2" s="12" t="s">
        <v>955</v>
      </c>
      <c r="W2" s="12" t="s">
        <v>1008</v>
      </c>
    </row>
    <row r="3" spans="1:23" ht="18" customHeight="1" x14ac:dyDescent="0.25">
      <c r="A3" s="14" t="s">
        <v>23</v>
      </c>
      <c r="B3" s="15" t="s">
        <v>1063</v>
      </c>
      <c r="C3" s="15" t="s">
        <v>101</v>
      </c>
      <c r="D3" s="15" t="s">
        <v>154</v>
      </c>
      <c r="E3" s="15" t="s">
        <v>206</v>
      </c>
      <c r="F3" s="15" t="s">
        <v>259</v>
      </c>
      <c r="G3" s="15" t="s">
        <v>1169</v>
      </c>
      <c r="H3" s="15" t="s">
        <v>312</v>
      </c>
      <c r="I3" s="15" t="s">
        <v>365</v>
      </c>
      <c r="J3" s="15" t="s">
        <v>418</v>
      </c>
      <c r="K3" s="15" t="s">
        <v>471</v>
      </c>
      <c r="L3" s="15" t="s">
        <v>524</v>
      </c>
      <c r="M3" s="15" t="s">
        <v>577</v>
      </c>
      <c r="N3" s="15" t="s">
        <v>630</v>
      </c>
      <c r="O3" s="15" t="s">
        <v>683</v>
      </c>
      <c r="P3" s="15" t="s">
        <v>1219</v>
      </c>
      <c r="Q3" s="15" t="s">
        <v>747</v>
      </c>
      <c r="R3" s="15" t="s">
        <v>799</v>
      </c>
      <c r="S3" s="15" t="s">
        <v>852</v>
      </c>
      <c r="T3" s="15" t="s">
        <v>1116</v>
      </c>
      <c r="U3" s="15" t="s">
        <v>904</v>
      </c>
      <c r="V3" s="15" t="s">
        <v>956</v>
      </c>
      <c r="W3" s="15" t="s">
        <v>1009</v>
      </c>
    </row>
    <row r="4" spans="1:23" ht="18" customHeight="1" x14ac:dyDescent="0.25">
      <c r="A4" s="14" t="s">
        <v>24</v>
      </c>
      <c r="B4" s="15" t="s">
        <v>1064</v>
      </c>
      <c r="C4" s="15" t="s">
        <v>102</v>
      </c>
      <c r="D4" s="15" t="s">
        <v>155</v>
      </c>
      <c r="E4" s="15" t="s">
        <v>207</v>
      </c>
      <c r="F4" s="15" t="s">
        <v>260</v>
      </c>
      <c r="G4" s="15" t="s">
        <v>1170</v>
      </c>
      <c r="H4" s="15" t="s">
        <v>313</v>
      </c>
      <c r="I4" s="15" t="s">
        <v>366</v>
      </c>
      <c r="J4" s="15" t="s">
        <v>419</v>
      </c>
      <c r="K4" s="15" t="s">
        <v>472</v>
      </c>
      <c r="L4" s="15" t="s">
        <v>525</v>
      </c>
      <c r="M4" s="15" t="s">
        <v>578</v>
      </c>
      <c r="N4" s="15" t="s">
        <v>631</v>
      </c>
      <c r="O4" s="15" t="s">
        <v>684</v>
      </c>
      <c r="P4" s="15" t="s">
        <v>1220</v>
      </c>
      <c r="Q4" s="15" t="s">
        <v>748</v>
      </c>
      <c r="R4" s="15" t="s">
        <v>800</v>
      </c>
      <c r="S4" s="15" t="s">
        <v>853</v>
      </c>
      <c r="T4" s="15" t="s">
        <v>1117</v>
      </c>
      <c r="U4" s="15" t="s">
        <v>905</v>
      </c>
      <c r="V4" s="15" t="s">
        <v>957</v>
      </c>
      <c r="W4" s="15" t="s">
        <v>1010</v>
      </c>
    </row>
    <row r="5" spans="1:23" s="30" customFormat="1" ht="18" customHeight="1" x14ac:dyDescent="0.2">
      <c r="A5" s="28" t="s">
        <v>25</v>
      </c>
      <c r="B5" s="29" t="s">
        <v>1065</v>
      </c>
      <c r="C5" s="29" t="s">
        <v>103</v>
      </c>
      <c r="D5" s="29" t="s">
        <v>156</v>
      </c>
      <c r="E5" s="29" t="s">
        <v>208</v>
      </c>
      <c r="F5" s="29" t="s">
        <v>261</v>
      </c>
      <c r="G5" s="29" t="s">
        <v>1171</v>
      </c>
      <c r="H5" s="29" t="s">
        <v>314</v>
      </c>
      <c r="I5" s="29" t="s">
        <v>367</v>
      </c>
      <c r="J5" s="29" t="s">
        <v>420</v>
      </c>
      <c r="K5" s="29" t="s">
        <v>473</v>
      </c>
      <c r="L5" s="29" t="s">
        <v>526</v>
      </c>
      <c r="M5" s="29" t="s">
        <v>579</v>
      </c>
      <c r="N5" s="29" t="s">
        <v>632</v>
      </c>
      <c r="O5" s="29" t="s">
        <v>685</v>
      </c>
      <c r="P5" s="29" t="s">
        <v>1226</v>
      </c>
      <c r="Q5" s="29" t="s">
        <v>749</v>
      </c>
      <c r="R5" s="29" t="s">
        <v>801</v>
      </c>
      <c r="S5" s="29" t="s">
        <v>854</v>
      </c>
      <c r="T5" s="29" t="s">
        <v>1118</v>
      </c>
      <c r="U5" s="29" t="s">
        <v>906</v>
      </c>
      <c r="V5" s="29" t="s">
        <v>958</v>
      </c>
      <c r="W5" s="29" t="s">
        <v>1011</v>
      </c>
    </row>
    <row r="6" spans="1:23" s="30" customFormat="1" ht="18" customHeight="1" x14ac:dyDescent="0.2">
      <c r="A6" s="28" t="s">
        <v>26</v>
      </c>
      <c r="B6" s="29" t="s">
        <v>1066</v>
      </c>
      <c r="C6" s="29" t="s">
        <v>104</v>
      </c>
      <c r="D6" s="29" t="s">
        <v>157</v>
      </c>
      <c r="E6" s="29" t="s">
        <v>209</v>
      </c>
      <c r="F6" s="29" t="s">
        <v>262</v>
      </c>
      <c r="G6" s="29" t="s">
        <v>1218</v>
      </c>
      <c r="H6" s="29" t="s">
        <v>315</v>
      </c>
      <c r="I6" s="29" t="s">
        <v>368</v>
      </c>
      <c r="J6" s="29" t="s">
        <v>421</v>
      </c>
      <c r="K6" s="29" t="s">
        <v>474</v>
      </c>
      <c r="L6" s="29" t="s">
        <v>527</v>
      </c>
      <c r="M6" s="29" t="s">
        <v>580</v>
      </c>
      <c r="N6" s="29" t="s">
        <v>633</v>
      </c>
      <c r="O6" s="29" t="s">
        <v>686</v>
      </c>
      <c r="P6" s="29" t="s">
        <v>1227</v>
      </c>
      <c r="Q6" s="29" t="s">
        <v>750</v>
      </c>
      <c r="R6" s="29" t="s">
        <v>802</v>
      </c>
      <c r="S6" s="29" t="s">
        <v>855</v>
      </c>
      <c r="T6" s="29" t="s">
        <v>1119</v>
      </c>
      <c r="U6" s="29" t="s">
        <v>907</v>
      </c>
      <c r="V6" s="29" t="s">
        <v>959</v>
      </c>
      <c r="W6" s="29" t="s">
        <v>1012</v>
      </c>
    </row>
    <row r="7" spans="1:23" ht="18" customHeight="1" x14ac:dyDescent="0.25">
      <c r="A7" s="14" t="s">
        <v>27</v>
      </c>
      <c r="B7" s="15" t="s">
        <v>1067</v>
      </c>
      <c r="C7" s="15" t="s">
        <v>105</v>
      </c>
      <c r="D7" s="15" t="s">
        <v>158</v>
      </c>
      <c r="E7" s="15" t="s">
        <v>210</v>
      </c>
      <c r="F7" s="15" t="s">
        <v>263</v>
      </c>
      <c r="G7" s="15" t="s">
        <v>1172</v>
      </c>
      <c r="H7" s="15" t="s">
        <v>316</v>
      </c>
      <c r="I7" s="15" t="s">
        <v>369</v>
      </c>
      <c r="J7" s="15" t="s">
        <v>422</v>
      </c>
      <c r="K7" s="15" t="s">
        <v>475</v>
      </c>
      <c r="L7" s="15" t="s">
        <v>528</v>
      </c>
      <c r="M7" s="15" t="s">
        <v>581</v>
      </c>
      <c r="N7" s="15" t="s">
        <v>634</v>
      </c>
      <c r="O7" s="15" t="s">
        <v>687</v>
      </c>
      <c r="P7" s="15" t="s">
        <v>1221</v>
      </c>
      <c r="Q7" s="15" t="s">
        <v>751</v>
      </c>
      <c r="R7" s="15" t="s">
        <v>803</v>
      </c>
      <c r="S7" s="15" t="s">
        <v>856</v>
      </c>
      <c r="T7" s="15" t="s">
        <v>1120</v>
      </c>
      <c r="U7" s="15" t="s">
        <v>908</v>
      </c>
      <c r="V7" s="15" t="s">
        <v>960</v>
      </c>
      <c r="W7" s="15" t="s">
        <v>1013</v>
      </c>
    </row>
    <row r="8" spans="1:23" ht="18" customHeight="1" x14ac:dyDescent="0.25">
      <c r="A8" s="14" t="s">
        <v>28</v>
      </c>
      <c r="B8" s="15" t="s">
        <v>1068</v>
      </c>
      <c r="C8" s="15" t="s">
        <v>106</v>
      </c>
      <c r="D8" s="15" t="s">
        <v>159</v>
      </c>
      <c r="E8" s="15" t="s">
        <v>211</v>
      </c>
      <c r="F8" s="15" t="s">
        <v>264</v>
      </c>
      <c r="G8" s="15" t="s">
        <v>1173</v>
      </c>
      <c r="H8" s="15" t="s">
        <v>317</v>
      </c>
      <c r="I8" s="15" t="s">
        <v>370</v>
      </c>
      <c r="J8" s="15" t="s">
        <v>423</v>
      </c>
      <c r="K8" s="15" t="s">
        <v>476</v>
      </c>
      <c r="L8" s="15" t="s">
        <v>529</v>
      </c>
      <c r="M8" s="15" t="s">
        <v>582</v>
      </c>
      <c r="N8" s="15" t="s">
        <v>635</v>
      </c>
      <c r="O8" s="15" t="s">
        <v>688</v>
      </c>
      <c r="P8" s="15" t="s">
        <v>1222</v>
      </c>
      <c r="Q8" s="15" t="s">
        <v>752</v>
      </c>
      <c r="R8" s="15" t="s">
        <v>804</v>
      </c>
      <c r="S8" s="15" t="s">
        <v>857</v>
      </c>
      <c r="T8" s="15" t="s">
        <v>1121</v>
      </c>
      <c r="U8" s="15" t="s">
        <v>909</v>
      </c>
      <c r="V8" s="15" t="s">
        <v>961</v>
      </c>
      <c r="W8" s="15" t="s">
        <v>1014</v>
      </c>
    </row>
    <row r="9" spans="1:23" s="30" customFormat="1" ht="18" customHeight="1" x14ac:dyDescent="0.2">
      <c r="A9" s="28" t="s">
        <v>29</v>
      </c>
      <c r="B9" s="29" t="s">
        <v>1069</v>
      </c>
      <c r="C9" s="29" t="s">
        <v>107</v>
      </c>
      <c r="D9" s="29" t="s">
        <v>160</v>
      </c>
      <c r="E9" s="29" t="s">
        <v>212</v>
      </c>
      <c r="F9" s="29" t="s">
        <v>265</v>
      </c>
      <c r="G9" s="29" t="s">
        <v>1174</v>
      </c>
      <c r="H9" s="29" t="s">
        <v>318</v>
      </c>
      <c r="I9" s="29" t="s">
        <v>371</v>
      </c>
      <c r="J9" s="29" t="s">
        <v>424</v>
      </c>
      <c r="K9" s="29" t="s">
        <v>477</v>
      </c>
      <c r="L9" s="29" t="s">
        <v>530</v>
      </c>
      <c r="M9" s="29" t="s">
        <v>583</v>
      </c>
      <c r="N9" s="29" t="s">
        <v>636</v>
      </c>
      <c r="O9" s="29" t="s">
        <v>689</v>
      </c>
      <c r="P9" s="29" t="s">
        <v>1223</v>
      </c>
      <c r="Q9" s="29" t="s">
        <v>753</v>
      </c>
      <c r="R9" s="29" t="s">
        <v>805</v>
      </c>
      <c r="S9" s="29" t="s">
        <v>858</v>
      </c>
      <c r="T9" s="29" t="s">
        <v>1122</v>
      </c>
      <c r="U9" s="29" t="s">
        <v>910</v>
      </c>
      <c r="V9" s="29" t="s">
        <v>962</v>
      </c>
      <c r="W9" s="29" t="s">
        <v>1015</v>
      </c>
    </row>
    <row r="10" spans="1:23" s="30" customFormat="1" ht="18" customHeight="1" x14ac:dyDescent="0.2">
      <c r="A10" s="28" t="s">
        <v>30</v>
      </c>
      <c r="B10" s="29" t="s">
        <v>1070</v>
      </c>
      <c r="C10" s="29" t="s">
        <v>108</v>
      </c>
      <c r="D10" s="29" t="s">
        <v>161</v>
      </c>
      <c r="E10" s="29" t="s">
        <v>213</v>
      </c>
      <c r="F10" s="29" t="s">
        <v>266</v>
      </c>
      <c r="G10" s="29" t="s">
        <v>1175</v>
      </c>
      <c r="H10" s="29" t="s">
        <v>319</v>
      </c>
      <c r="I10" s="29" t="s">
        <v>372</v>
      </c>
      <c r="J10" s="29" t="s">
        <v>425</v>
      </c>
      <c r="K10" s="29" t="s">
        <v>478</v>
      </c>
      <c r="L10" s="29" t="s">
        <v>531</v>
      </c>
      <c r="M10" s="29" t="s">
        <v>584</v>
      </c>
      <c r="N10" s="29" t="s">
        <v>637</v>
      </c>
      <c r="O10" s="29" t="s">
        <v>690</v>
      </c>
      <c r="P10" s="29" t="s">
        <v>1224</v>
      </c>
      <c r="Q10" s="29" t="s">
        <v>754</v>
      </c>
      <c r="R10" s="29" t="s">
        <v>806</v>
      </c>
      <c r="S10" s="29" t="s">
        <v>859</v>
      </c>
      <c r="T10" s="29" t="s">
        <v>1123</v>
      </c>
      <c r="U10" s="29" t="s">
        <v>911</v>
      </c>
      <c r="V10" s="29" t="s">
        <v>963</v>
      </c>
      <c r="W10" s="29" t="s">
        <v>1016</v>
      </c>
    </row>
    <row r="11" spans="1:23" ht="18" customHeight="1" x14ac:dyDescent="0.25">
      <c r="A11" s="14" t="s">
        <v>31</v>
      </c>
      <c r="B11" s="15" t="s">
        <v>1071</v>
      </c>
      <c r="C11" s="15" t="s">
        <v>109</v>
      </c>
      <c r="D11" s="15" t="s">
        <v>162</v>
      </c>
      <c r="E11" s="15" t="s">
        <v>214</v>
      </c>
      <c r="F11" s="15" t="s">
        <v>267</v>
      </c>
      <c r="G11" s="15" t="s">
        <v>1176</v>
      </c>
      <c r="H11" s="15" t="s">
        <v>320</v>
      </c>
      <c r="I11" s="15" t="s">
        <v>373</v>
      </c>
      <c r="J11" s="15" t="s">
        <v>426</v>
      </c>
      <c r="K11" s="15" t="s">
        <v>479</v>
      </c>
      <c r="L11" s="15" t="s">
        <v>532</v>
      </c>
      <c r="M11" s="15" t="s">
        <v>585</v>
      </c>
      <c r="N11" s="15" t="s">
        <v>638</v>
      </c>
      <c r="O11" s="15" t="s">
        <v>691</v>
      </c>
      <c r="P11" s="15" t="s">
        <v>1225</v>
      </c>
      <c r="Q11" s="15" t="s">
        <v>755</v>
      </c>
      <c r="R11" s="15" t="s">
        <v>807</v>
      </c>
      <c r="S11" s="15" t="s">
        <v>860</v>
      </c>
      <c r="T11" s="15" t="s">
        <v>1124</v>
      </c>
      <c r="U11" s="15" t="s">
        <v>912</v>
      </c>
      <c r="V11" s="15" t="s">
        <v>964</v>
      </c>
      <c r="W11" s="15" t="s">
        <v>1017</v>
      </c>
    </row>
    <row r="12" spans="1:23" s="30" customFormat="1" ht="18" customHeight="1" x14ac:dyDescent="0.2">
      <c r="A12" s="28" t="s">
        <v>32</v>
      </c>
      <c r="B12" s="29" t="s">
        <v>1072</v>
      </c>
      <c r="C12" s="29" t="s">
        <v>110</v>
      </c>
      <c r="D12" s="29" t="s">
        <v>163</v>
      </c>
      <c r="E12" s="29" t="s">
        <v>215</v>
      </c>
      <c r="F12" s="29" t="s">
        <v>268</v>
      </c>
      <c r="G12" s="29" t="s">
        <v>1177</v>
      </c>
      <c r="H12" s="29" t="s">
        <v>321</v>
      </c>
      <c r="I12" s="29" t="s">
        <v>374</v>
      </c>
      <c r="J12" s="29" t="s">
        <v>427</v>
      </c>
      <c r="K12" s="29" t="s">
        <v>480</v>
      </c>
      <c r="L12" s="29" t="s">
        <v>533</v>
      </c>
      <c r="M12" s="29" t="s">
        <v>586</v>
      </c>
      <c r="N12" s="29" t="s">
        <v>639</v>
      </c>
      <c r="O12" s="29" t="s">
        <v>692</v>
      </c>
      <c r="P12" s="29" t="s">
        <v>1228</v>
      </c>
      <c r="Q12" s="29" t="s">
        <v>756</v>
      </c>
      <c r="R12" s="29" t="s">
        <v>808</v>
      </c>
      <c r="S12" s="29" t="s">
        <v>861</v>
      </c>
      <c r="T12" s="29" t="s">
        <v>1125</v>
      </c>
      <c r="U12" s="29" t="s">
        <v>913</v>
      </c>
      <c r="V12" s="29" t="s">
        <v>965</v>
      </c>
      <c r="W12" s="29" t="s">
        <v>1018</v>
      </c>
    </row>
    <row r="13" spans="1:23" s="30" customFormat="1" ht="18" customHeight="1" x14ac:dyDescent="0.2">
      <c r="A13" s="28" t="s">
        <v>33</v>
      </c>
      <c r="B13" s="29" t="s">
        <v>1073</v>
      </c>
      <c r="C13" s="29" t="s">
        <v>111</v>
      </c>
      <c r="D13" s="29" t="s">
        <v>164</v>
      </c>
      <c r="E13" s="29" t="s">
        <v>216</v>
      </c>
      <c r="F13" s="29" t="s">
        <v>269</v>
      </c>
      <c r="G13" s="29" t="s">
        <v>1178</v>
      </c>
      <c r="H13" s="29" t="s">
        <v>322</v>
      </c>
      <c r="I13" s="29" t="s">
        <v>375</v>
      </c>
      <c r="J13" s="29" t="s">
        <v>428</v>
      </c>
      <c r="K13" s="29" t="s">
        <v>481</v>
      </c>
      <c r="L13" s="29" t="s">
        <v>534</v>
      </c>
      <c r="M13" s="29" t="s">
        <v>587</v>
      </c>
      <c r="N13" s="29" t="s">
        <v>640</v>
      </c>
      <c r="O13" s="29" t="s">
        <v>693</v>
      </c>
      <c r="P13" s="29" t="s">
        <v>1229</v>
      </c>
      <c r="Q13" s="29" t="s">
        <v>757</v>
      </c>
      <c r="R13" s="29" t="s">
        <v>809</v>
      </c>
      <c r="S13" s="29" t="s">
        <v>862</v>
      </c>
      <c r="T13" s="29" t="s">
        <v>1126</v>
      </c>
      <c r="U13" s="29" t="s">
        <v>914</v>
      </c>
      <c r="V13" s="29" t="s">
        <v>966</v>
      </c>
      <c r="W13" s="29" t="s">
        <v>1019</v>
      </c>
    </row>
    <row r="14" spans="1:23" s="30" customFormat="1" ht="18" customHeight="1" x14ac:dyDescent="0.2">
      <c r="A14" s="28" t="s">
        <v>34</v>
      </c>
      <c r="B14" s="29" t="s">
        <v>1074</v>
      </c>
      <c r="C14" s="29" t="s">
        <v>112</v>
      </c>
      <c r="D14" s="29" t="s">
        <v>165</v>
      </c>
      <c r="E14" s="29" t="s">
        <v>217</v>
      </c>
      <c r="F14" s="29" t="s">
        <v>270</v>
      </c>
      <c r="G14" s="29" t="s">
        <v>1179</v>
      </c>
      <c r="H14" s="29" t="s">
        <v>323</v>
      </c>
      <c r="I14" s="29" t="s">
        <v>376</v>
      </c>
      <c r="J14" s="29" t="s">
        <v>429</v>
      </c>
      <c r="K14" s="29" t="s">
        <v>482</v>
      </c>
      <c r="L14" s="29" t="s">
        <v>535</v>
      </c>
      <c r="M14" s="29" t="s">
        <v>588</v>
      </c>
      <c r="N14" s="29" t="s">
        <v>641</v>
      </c>
      <c r="O14" s="29" t="s">
        <v>694</v>
      </c>
      <c r="P14" s="29" t="s">
        <v>1230</v>
      </c>
      <c r="Q14" s="29" t="s">
        <v>758</v>
      </c>
      <c r="R14" s="29" t="s">
        <v>810</v>
      </c>
      <c r="S14" s="29" t="s">
        <v>863</v>
      </c>
      <c r="T14" s="29" t="s">
        <v>1127</v>
      </c>
      <c r="U14" s="29" t="s">
        <v>915</v>
      </c>
      <c r="V14" s="29" t="s">
        <v>967</v>
      </c>
      <c r="W14" s="29" t="s">
        <v>1020</v>
      </c>
    </row>
    <row r="15" spans="1:23" s="30" customFormat="1" ht="18" customHeight="1" x14ac:dyDescent="0.2">
      <c r="A15" s="28" t="s">
        <v>35</v>
      </c>
      <c r="B15" s="29" t="s">
        <v>1075</v>
      </c>
      <c r="C15" s="29" t="s">
        <v>113</v>
      </c>
      <c r="D15" s="29" t="s">
        <v>166</v>
      </c>
      <c r="E15" s="29" t="s">
        <v>218</v>
      </c>
      <c r="F15" s="29" t="s">
        <v>271</v>
      </c>
      <c r="G15" s="29" t="s">
        <v>1180</v>
      </c>
      <c r="H15" s="29" t="s">
        <v>324</v>
      </c>
      <c r="I15" s="29" t="s">
        <v>377</v>
      </c>
      <c r="J15" s="29" t="s">
        <v>430</v>
      </c>
      <c r="K15" s="29" t="s">
        <v>483</v>
      </c>
      <c r="L15" s="29" t="s">
        <v>536</v>
      </c>
      <c r="M15" s="29" t="s">
        <v>589</v>
      </c>
      <c r="N15" s="29" t="s">
        <v>642</v>
      </c>
      <c r="O15" s="29" t="s">
        <v>695</v>
      </c>
      <c r="P15" s="29" t="s">
        <v>1235</v>
      </c>
      <c r="Q15" s="29" t="s">
        <v>759</v>
      </c>
      <c r="R15" s="29" t="s">
        <v>811</v>
      </c>
      <c r="S15" s="29" t="s">
        <v>864</v>
      </c>
      <c r="T15" s="29" t="s">
        <v>1128</v>
      </c>
      <c r="U15" s="29" t="s">
        <v>916</v>
      </c>
      <c r="V15" s="29" t="s">
        <v>968</v>
      </c>
      <c r="W15" s="29" t="s">
        <v>1021</v>
      </c>
    </row>
    <row r="16" spans="1:23" s="30" customFormat="1" ht="18" customHeight="1" x14ac:dyDescent="0.2">
      <c r="A16" s="28" t="s">
        <v>36</v>
      </c>
      <c r="B16" s="29" t="s">
        <v>1076</v>
      </c>
      <c r="C16" s="29" t="s">
        <v>114</v>
      </c>
      <c r="D16" s="29" t="s">
        <v>167</v>
      </c>
      <c r="E16" s="29" t="s">
        <v>219</v>
      </c>
      <c r="F16" s="29" t="s">
        <v>272</v>
      </c>
      <c r="G16" s="29" t="s">
        <v>1181</v>
      </c>
      <c r="H16" s="29" t="s">
        <v>325</v>
      </c>
      <c r="I16" s="29" t="s">
        <v>378</v>
      </c>
      <c r="J16" s="29" t="s">
        <v>431</v>
      </c>
      <c r="K16" s="29" t="s">
        <v>484</v>
      </c>
      <c r="L16" s="29" t="s">
        <v>537</v>
      </c>
      <c r="M16" s="29" t="s">
        <v>590</v>
      </c>
      <c r="N16" s="29" t="s">
        <v>643</v>
      </c>
      <c r="O16" s="29" t="s">
        <v>696</v>
      </c>
      <c r="P16" s="29" t="s">
        <v>1231</v>
      </c>
      <c r="Q16" s="29" t="s">
        <v>760</v>
      </c>
      <c r="R16" s="29" t="s">
        <v>812</v>
      </c>
      <c r="S16" s="29" t="s">
        <v>865</v>
      </c>
      <c r="T16" s="29" t="s">
        <v>1129</v>
      </c>
      <c r="U16" s="29" t="s">
        <v>917</v>
      </c>
      <c r="V16" s="29" t="s">
        <v>969</v>
      </c>
      <c r="W16" s="29" t="s">
        <v>1022</v>
      </c>
    </row>
    <row r="17" spans="1:23" s="30" customFormat="1" ht="18" customHeight="1" x14ac:dyDescent="0.2">
      <c r="A17" s="28" t="s">
        <v>37</v>
      </c>
      <c r="B17" s="29" t="s">
        <v>1077</v>
      </c>
      <c r="C17" s="29" t="s">
        <v>115</v>
      </c>
      <c r="D17" s="29" t="s">
        <v>168</v>
      </c>
      <c r="E17" s="29" t="s">
        <v>220</v>
      </c>
      <c r="F17" s="29" t="s">
        <v>273</v>
      </c>
      <c r="G17" s="29" t="s">
        <v>1182</v>
      </c>
      <c r="H17" s="29" t="s">
        <v>326</v>
      </c>
      <c r="I17" s="29" t="s">
        <v>379</v>
      </c>
      <c r="J17" s="29" t="s">
        <v>432</v>
      </c>
      <c r="K17" s="29" t="s">
        <v>485</v>
      </c>
      <c r="L17" s="29" t="s">
        <v>538</v>
      </c>
      <c r="M17" s="29" t="s">
        <v>591</v>
      </c>
      <c r="N17" s="29" t="s">
        <v>644</v>
      </c>
      <c r="O17" s="29" t="s">
        <v>697</v>
      </c>
      <c r="P17" s="29" t="s">
        <v>1232</v>
      </c>
      <c r="Q17" s="29" t="s">
        <v>761</v>
      </c>
      <c r="R17" s="29" t="s">
        <v>813</v>
      </c>
      <c r="S17" s="29" t="s">
        <v>866</v>
      </c>
      <c r="T17" s="29" t="s">
        <v>1130</v>
      </c>
      <c r="U17" s="29" t="s">
        <v>918</v>
      </c>
      <c r="V17" s="29" t="s">
        <v>970</v>
      </c>
      <c r="W17" s="29" t="s">
        <v>1023</v>
      </c>
    </row>
    <row r="18" spans="1:23" ht="18" customHeight="1" x14ac:dyDescent="0.25">
      <c r="A18" s="14" t="s">
        <v>38</v>
      </c>
      <c r="B18" s="15" t="s">
        <v>1078</v>
      </c>
      <c r="C18" s="15" t="s">
        <v>116</v>
      </c>
      <c r="D18" s="15" t="s">
        <v>169</v>
      </c>
      <c r="E18" s="15" t="s">
        <v>221</v>
      </c>
      <c r="F18" s="15" t="s">
        <v>274</v>
      </c>
      <c r="G18" s="15" t="s">
        <v>1183</v>
      </c>
      <c r="H18" s="15" t="s">
        <v>327</v>
      </c>
      <c r="I18" s="15" t="s">
        <v>380</v>
      </c>
      <c r="J18" s="15" t="s">
        <v>433</v>
      </c>
      <c r="K18" s="15" t="s">
        <v>486</v>
      </c>
      <c r="L18" s="15" t="s">
        <v>539</v>
      </c>
      <c r="M18" s="15" t="s">
        <v>592</v>
      </c>
      <c r="N18" s="15" t="s">
        <v>645</v>
      </c>
      <c r="O18" s="15" t="s">
        <v>698</v>
      </c>
      <c r="P18" s="15" t="s">
        <v>1234</v>
      </c>
      <c r="Q18" s="15" t="s">
        <v>762</v>
      </c>
      <c r="R18" s="15" t="s">
        <v>814</v>
      </c>
      <c r="S18" s="15" t="s">
        <v>867</v>
      </c>
      <c r="T18" s="15" t="s">
        <v>1131</v>
      </c>
      <c r="U18" s="15" t="s">
        <v>919</v>
      </c>
      <c r="V18" s="15" t="s">
        <v>971</v>
      </c>
      <c r="W18" s="15" t="s">
        <v>1024</v>
      </c>
    </row>
    <row r="19" spans="1:23" ht="18" customHeight="1" x14ac:dyDescent="0.25">
      <c r="A19" s="14" t="s">
        <v>39</v>
      </c>
      <c r="B19" s="15" t="s">
        <v>1079</v>
      </c>
      <c r="C19" s="15" t="s">
        <v>117</v>
      </c>
      <c r="D19" s="15" t="s">
        <v>170</v>
      </c>
      <c r="E19" s="15" t="s">
        <v>222</v>
      </c>
      <c r="F19" s="15" t="s">
        <v>275</v>
      </c>
      <c r="G19" s="15" t="s">
        <v>1184</v>
      </c>
      <c r="H19" s="15" t="s">
        <v>328</v>
      </c>
      <c r="I19" s="15" t="s">
        <v>381</v>
      </c>
      <c r="J19" s="15" t="s">
        <v>434</v>
      </c>
      <c r="K19" s="15" t="s">
        <v>487</v>
      </c>
      <c r="L19" s="15" t="s">
        <v>540</v>
      </c>
      <c r="M19" s="15" t="s">
        <v>593</v>
      </c>
      <c r="N19" s="15" t="s">
        <v>646</v>
      </c>
      <c r="O19" s="15" t="s">
        <v>699</v>
      </c>
      <c r="P19" s="15" t="s">
        <v>1233</v>
      </c>
      <c r="Q19" s="15" t="s">
        <v>763</v>
      </c>
      <c r="R19" s="15" t="s">
        <v>815</v>
      </c>
      <c r="S19" s="15" t="s">
        <v>868</v>
      </c>
      <c r="T19" s="15" t="s">
        <v>1132</v>
      </c>
      <c r="U19" s="15" t="s">
        <v>920</v>
      </c>
      <c r="V19" s="15" t="s">
        <v>972</v>
      </c>
      <c r="W19" s="15" t="s">
        <v>1025</v>
      </c>
    </row>
    <row r="20" spans="1:23" s="30" customFormat="1" ht="18" customHeight="1" x14ac:dyDescent="0.2">
      <c r="A20" s="28" t="s">
        <v>40</v>
      </c>
      <c r="B20" s="29" t="s">
        <v>1080</v>
      </c>
      <c r="C20" s="29" t="s">
        <v>118</v>
      </c>
      <c r="D20" s="29" t="s">
        <v>171</v>
      </c>
      <c r="E20" s="29" t="s">
        <v>223</v>
      </c>
      <c r="F20" s="29" t="s">
        <v>276</v>
      </c>
      <c r="G20" s="29" t="s">
        <v>1185</v>
      </c>
      <c r="H20" s="29" t="s">
        <v>329</v>
      </c>
      <c r="I20" s="29" t="s">
        <v>382</v>
      </c>
      <c r="J20" s="29" t="s">
        <v>435</v>
      </c>
      <c r="K20" s="29" t="s">
        <v>488</v>
      </c>
      <c r="L20" s="29" t="s">
        <v>541</v>
      </c>
      <c r="M20" s="29" t="s">
        <v>594</v>
      </c>
      <c r="N20" s="29" t="s">
        <v>647</v>
      </c>
      <c r="O20" s="29" t="s">
        <v>700</v>
      </c>
      <c r="P20" s="29" t="s">
        <v>1236</v>
      </c>
      <c r="Q20" s="29" t="s">
        <v>764</v>
      </c>
      <c r="R20" s="29" t="s">
        <v>816</v>
      </c>
      <c r="S20" s="29" t="s">
        <v>869</v>
      </c>
      <c r="T20" s="29" t="s">
        <v>1133</v>
      </c>
      <c r="U20" s="29" t="s">
        <v>921</v>
      </c>
      <c r="V20" s="29" t="s">
        <v>973</v>
      </c>
      <c r="W20" s="29" t="s">
        <v>1026</v>
      </c>
    </row>
    <row r="21" spans="1:23" s="30" customFormat="1" ht="18" customHeight="1" x14ac:dyDescent="0.2">
      <c r="A21" s="28" t="s">
        <v>41</v>
      </c>
      <c r="B21" s="29" t="s">
        <v>1081</v>
      </c>
      <c r="C21" s="29" t="s">
        <v>119</v>
      </c>
      <c r="D21" s="29" t="s">
        <v>172</v>
      </c>
      <c r="E21" s="29" t="s">
        <v>224</v>
      </c>
      <c r="F21" s="29" t="s">
        <v>277</v>
      </c>
      <c r="G21" s="29" t="s">
        <v>1186</v>
      </c>
      <c r="H21" s="29" t="s">
        <v>330</v>
      </c>
      <c r="I21" s="29" t="s">
        <v>383</v>
      </c>
      <c r="J21" s="29" t="s">
        <v>436</v>
      </c>
      <c r="K21" s="29" t="s">
        <v>489</v>
      </c>
      <c r="L21" s="29" t="s">
        <v>542</v>
      </c>
      <c r="M21" s="29" t="s">
        <v>595</v>
      </c>
      <c r="N21" s="29" t="s">
        <v>648</v>
      </c>
      <c r="O21" s="29" t="s">
        <v>701</v>
      </c>
      <c r="P21" s="29" t="s">
        <v>1237</v>
      </c>
      <c r="Q21" s="29" t="s">
        <v>765</v>
      </c>
      <c r="R21" s="29" t="s">
        <v>817</v>
      </c>
      <c r="S21" s="29" t="s">
        <v>870</v>
      </c>
      <c r="T21" s="29" t="s">
        <v>1134</v>
      </c>
      <c r="U21" s="29" t="s">
        <v>922</v>
      </c>
      <c r="V21" s="29" t="s">
        <v>974</v>
      </c>
      <c r="W21" s="29" t="s">
        <v>1027</v>
      </c>
    </row>
    <row r="22" spans="1:23" ht="18" customHeight="1" x14ac:dyDescent="0.25">
      <c r="A22" s="14" t="s">
        <v>42</v>
      </c>
      <c r="B22" s="15" t="s">
        <v>1082</v>
      </c>
      <c r="C22" s="15" t="s">
        <v>120</v>
      </c>
      <c r="D22" s="15" t="s">
        <v>173</v>
      </c>
      <c r="E22" s="15" t="s">
        <v>225</v>
      </c>
      <c r="F22" s="15" t="s">
        <v>278</v>
      </c>
      <c r="G22" s="15" t="s">
        <v>1187</v>
      </c>
      <c r="H22" s="15" t="s">
        <v>331</v>
      </c>
      <c r="I22" s="15" t="s">
        <v>384</v>
      </c>
      <c r="J22" s="15" t="s">
        <v>437</v>
      </c>
      <c r="K22" s="15" t="s">
        <v>490</v>
      </c>
      <c r="L22" s="15" t="s">
        <v>543</v>
      </c>
      <c r="M22" s="15" t="s">
        <v>596</v>
      </c>
      <c r="N22" s="15" t="s">
        <v>649</v>
      </c>
      <c r="O22" s="15" t="s">
        <v>702</v>
      </c>
      <c r="P22" s="15" t="s">
        <v>1239</v>
      </c>
      <c r="Q22" s="15" t="s">
        <v>766</v>
      </c>
      <c r="R22" s="15" t="s">
        <v>818</v>
      </c>
      <c r="S22" s="15" t="s">
        <v>871</v>
      </c>
      <c r="T22" s="15" t="s">
        <v>1135</v>
      </c>
      <c r="U22" s="15" t="s">
        <v>923</v>
      </c>
      <c r="V22" s="15" t="s">
        <v>975</v>
      </c>
      <c r="W22" s="15" t="s">
        <v>1028</v>
      </c>
    </row>
    <row r="23" spans="1:23" ht="18" customHeight="1" x14ac:dyDescent="0.25">
      <c r="A23" s="14" t="s">
        <v>66</v>
      </c>
      <c r="B23" s="15" t="s">
        <v>1083</v>
      </c>
      <c r="C23" s="15" t="s">
        <v>121</v>
      </c>
      <c r="D23" s="15" t="s">
        <v>174</v>
      </c>
      <c r="E23" s="15" t="s">
        <v>226</v>
      </c>
      <c r="F23" s="15" t="s">
        <v>279</v>
      </c>
      <c r="G23" s="15" t="s">
        <v>1188</v>
      </c>
      <c r="H23" s="15" t="s">
        <v>332</v>
      </c>
      <c r="I23" s="15" t="s">
        <v>385</v>
      </c>
      <c r="J23" s="15" t="s">
        <v>438</v>
      </c>
      <c r="K23" s="15" t="s">
        <v>491</v>
      </c>
      <c r="L23" s="15" t="s">
        <v>544</v>
      </c>
      <c r="M23" s="15" t="s">
        <v>597</v>
      </c>
      <c r="N23" s="15" t="s">
        <v>650</v>
      </c>
      <c r="O23" s="15" t="s">
        <v>703</v>
      </c>
      <c r="P23" s="15" t="s">
        <v>1238</v>
      </c>
      <c r="Q23" s="15" t="s">
        <v>767</v>
      </c>
      <c r="R23" s="15" t="s">
        <v>819</v>
      </c>
      <c r="S23" s="15" t="s">
        <v>872</v>
      </c>
      <c r="T23" s="15" t="s">
        <v>1136</v>
      </c>
      <c r="U23" s="15" t="s">
        <v>924</v>
      </c>
      <c r="V23" s="15" t="s">
        <v>976</v>
      </c>
      <c r="W23" s="15" t="s">
        <v>1029</v>
      </c>
    </row>
    <row r="24" spans="1:23" ht="18" customHeight="1" x14ac:dyDescent="0.25">
      <c r="A24" s="16" t="s">
        <v>74</v>
      </c>
      <c r="B24" s="17" t="s">
        <v>1084</v>
      </c>
      <c r="C24" s="17" t="s">
        <v>122</v>
      </c>
      <c r="D24" s="17" t="s">
        <v>175</v>
      </c>
      <c r="E24" s="17" t="s">
        <v>227</v>
      </c>
      <c r="F24" s="17" t="s">
        <v>280</v>
      </c>
      <c r="G24" s="17" t="s">
        <v>1189</v>
      </c>
      <c r="H24" s="17" t="s">
        <v>333</v>
      </c>
      <c r="I24" s="17" t="s">
        <v>386</v>
      </c>
      <c r="J24" s="17" t="s">
        <v>439</v>
      </c>
      <c r="K24" s="17" t="s">
        <v>492</v>
      </c>
      <c r="L24" s="17" t="s">
        <v>545</v>
      </c>
      <c r="M24" s="17" t="s">
        <v>598</v>
      </c>
      <c r="N24" s="17" t="s">
        <v>651</v>
      </c>
      <c r="O24" s="17" t="s">
        <v>704</v>
      </c>
      <c r="P24" s="17" t="s">
        <v>736</v>
      </c>
      <c r="Q24" s="17" t="s">
        <v>768</v>
      </c>
      <c r="R24" s="17" t="s">
        <v>820</v>
      </c>
      <c r="S24" s="17" t="s">
        <v>873</v>
      </c>
      <c r="T24" s="17" t="s">
        <v>1137</v>
      </c>
      <c r="U24" s="17" t="s">
        <v>925</v>
      </c>
      <c r="V24" s="17" t="s">
        <v>977</v>
      </c>
      <c r="W24" s="17" t="s">
        <v>1030</v>
      </c>
    </row>
    <row r="25" spans="1:23" s="30" customFormat="1" ht="18" customHeight="1" x14ac:dyDescent="0.2">
      <c r="A25" s="31" t="s">
        <v>64</v>
      </c>
      <c r="B25" s="32" t="s">
        <v>1085</v>
      </c>
      <c r="C25" s="32" t="s">
        <v>123</v>
      </c>
      <c r="D25" s="32" t="s">
        <v>176</v>
      </c>
      <c r="E25" s="32" t="s">
        <v>228</v>
      </c>
      <c r="F25" s="32" t="s">
        <v>281</v>
      </c>
      <c r="G25" s="32" t="s">
        <v>1190</v>
      </c>
      <c r="H25" s="32" t="s">
        <v>334</v>
      </c>
      <c r="I25" s="32" t="s">
        <v>387</v>
      </c>
      <c r="J25" s="32" t="s">
        <v>440</v>
      </c>
      <c r="K25" s="32" t="s">
        <v>493</v>
      </c>
      <c r="L25" s="32" t="s">
        <v>546</v>
      </c>
      <c r="M25" s="32" t="s">
        <v>599</v>
      </c>
      <c r="N25" s="32" t="s">
        <v>652</v>
      </c>
      <c r="O25" s="32" t="s">
        <v>705</v>
      </c>
      <c r="P25" s="32" t="s">
        <v>737</v>
      </c>
      <c r="Q25" s="32" t="s">
        <v>769</v>
      </c>
      <c r="R25" s="32" t="s">
        <v>821</v>
      </c>
      <c r="S25" s="32" t="s">
        <v>874</v>
      </c>
      <c r="T25" s="32" t="s">
        <v>1138</v>
      </c>
      <c r="U25" s="32" t="s">
        <v>926</v>
      </c>
      <c r="V25" s="32" t="s">
        <v>978</v>
      </c>
      <c r="W25" s="32" t="s">
        <v>1031</v>
      </c>
    </row>
    <row r="26" spans="1:23" s="30" customFormat="1" ht="18" customHeight="1" x14ac:dyDescent="0.2">
      <c r="A26" s="31" t="s">
        <v>65</v>
      </c>
      <c r="B26" s="32" t="s">
        <v>1086</v>
      </c>
      <c r="C26" s="32" t="s">
        <v>124</v>
      </c>
      <c r="D26" s="32" t="s">
        <v>177</v>
      </c>
      <c r="E26" s="32" t="s">
        <v>229</v>
      </c>
      <c r="F26" s="32" t="s">
        <v>282</v>
      </c>
      <c r="G26" s="32" t="s">
        <v>1191</v>
      </c>
      <c r="H26" s="32" t="s">
        <v>335</v>
      </c>
      <c r="I26" s="32" t="s">
        <v>388</v>
      </c>
      <c r="J26" s="32" t="s">
        <v>441</v>
      </c>
      <c r="K26" s="32" t="s">
        <v>494</v>
      </c>
      <c r="L26" s="32" t="s">
        <v>547</v>
      </c>
      <c r="M26" s="32" t="s">
        <v>600</v>
      </c>
      <c r="N26" s="32" t="s">
        <v>653</v>
      </c>
      <c r="O26" s="32" t="s">
        <v>706</v>
      </c>
      <c r="P26" s="32" t="s">
        <v>738</v>
      </c>
      <c r="Q26" s="32" t="s">
        <v>770</v>
      </c>
      <c r="R26" s="32" t="s">
        <v>822</v>
      </c>
      <c r="S26" s="32" t="s">
        <v>875</v>
      </c>
      <c r="T26" s="32" t="s">
        <v>1139</v>
      </c>
      <c r="U26" s="32" t="s">
        <v>927</v>
      </c>
      <c r="V26" s="32" t="s">
        <v>979</v>
      </c>
      <c r="W26" s="32" t="s">
        <v>1032</v>
      </c>
    </row>
    <row r="27" spans="1:23" s="30" customFormat="1" ht="18" customHeight="1" x14ac:dyDescent="0.2">
      <c r="A27" s="31" t="s">
        <v>1264</v>
      </c>
      <c r="B27" s="32" t="s">
        <v>1265</v>
      </c>
      <c r="C27" s="32" t="s">
        <v>1266</v>
      </c>
      <c r="D27" s="32" t="s">
        <v>1267</v>
      </c>
      <c r="E27" s="32" t="s">
        <v>1268</v>
      </c>
      <c r="F27" s="32" t="s">
        <v>1269</v>
      </c>
      <c r="G27" s="32" t="s">
        <v>1270</v>
      </c>
      <c r="H27" s="32" t="s">
        <v>1271</v>
      </c>
      <c r="I27" s="32" t="s">
        <v>1272</v>
      </c>
      <c r="J27" s="32" t="s">
        <v>1273</v>
      </c>
      <c r="K27" s="32" t="s">
        <v>1274</v>
      </c>
      <c r="L27" s="32" t="s">
        <v>1275</v>
      </c>
      <c r="M27" s="32" t="s">
        <v>1276</v>
      </c>
      <c r="N27" s="32" t="s">
        <v>1306</v>
      </c>
      <c r="O27" s="32" t="s">
        <v>1277</v>
      </c>
      <c r="P27" s="32" t="s">
        <v>1278</v>
      </c>
      <c r="Q27" s="32" t="s">
        <v>1279</v>
      </c>
      <c r="R27" s="32" t="s">
        <v>1280</v>
      </c>
      <c r="S27" s="32" t="s">
        <v>1281</v>
      </c>
      <c r="T27" s="32" t="s">
        <v>1282</v>
      </c>
      <c r="U27" s="32" t="s">
        <v>1283</v>
      </c>
      <c r="V27" s="32" t="s">
        <v>1284</v>
      </c>
      <c r="W27" s="32" t="s">
        <v>1285</v>
      </c>
    </row>
    <row r="28" spans="1:23" s="30" customFormat="1" ht="18" customHeight="1" x14ac:dyDescent="0.2">
      <c r="A28" s="31" t="s">
        <v>63</v>
      </c>
      <c r="B28" s="32" t="s">
        <v>1087</v>
      </c>
      <c r="C28" s="32" t="s">
        <v>125</v>
      </c>
      <c r="D28" s="32" t="s">
        <v>178</v>
      </c>
      <c r="E28" s="32" t="s">
        <v>230</v>
      </c>
      <c r="F28" s="32" t="s">
        <v>283</v>
      </c>
      <c r="G28" s="32" t="s">
        <v>1192</v>
      </c>
      <c r="H28" s="32" t="s">
        <v>336</v>
      </c>
      <c r="I28" s="32" t="s">
        <v>389</v>
      </c>
      <c r="J28" s="32" t="s">
        <v>442</v>
      </c>
      <c r="K28" s="32" t="s">
        <v>495</v>
      </c>
      <c r="L28" s="32" t="s">
        <v>548</v>
      </c>
      <c r="M28" s="32" t="s">
        <v>601</v>
      </c>
      <c r="N28" s="32" t="s">
        <v>654</v>
      </c>
      <c r="O28" s="32" t="s">
        <v>707</v>
      </c>
      <c r="P28" s="32" t="s">
        <v>739</v>
      </c>
      <c r="Q28" s="32" t="s">
        <v>771</v>
      </c>
      <c r="R28" s="32" t="s">
        <v>823</v>
      </c>
      <c r="S28" s="32" t="s">
        <v>876</v>
      </c>
      <c r="T28" s="32" t="s">
        <v>1140</v>
      </c>
      <c r="U28" s="32" t="s">
        <v>928</v>
      </c>
      <c r="V28" s="32" t="s">
        <v>980</v>
      </c>
      <c r="W28" s="32" t="s">
        <v>1033</v>
      </c>
    </row>
    <row r="29" spans="1:23" ht="18" customHeight="1" x14ac:dyDescent="0.25">
      <c r="A29" s="16" t="s">
        <v>71</v>
      </c>
      <c r="B29" s="17" t="s">
        <v>1088</v>
      </c>
      <c r="C29" s="17" t="s">
        <v>126</v>
      </c>
      <c r="D29" s="17" t="s">
        <v>179</v>
      </c>
      <c r="E29" s="17" t="s">
        <v>231</v>
      </c>
      <c r="F29" s="17" t="s">
        <v>284</v>
      </c>
      <c r="G29" s="17" t="s">
        <v>1193</v>
      </c>
      <c r="H29" s="17" t="s">
        <v>337</v>
      </c>
      <c r="I29" s="17" t="s">
        <v>390</v>
      </c>
      <c r="J29" s="17" t="s">
        <v>443</v>
      </c>
      <c r="K29" s="17" t="s">
        <v>496</v>
      </c>
      <c r="L29" s="17" t="s">
        <v>549</v>
      </c>
      <c r="M29" s="17" t="s">
        <v>602</v>
      </c>
      <c r="N29" s="17" t="s">
        <v>655</v>
      </c>
      <c r="O29" s="17" t="s">
        <v>708</v>
      </c>
      <c r="P29" s="17" t="s">
        <v>740</v>
      </c>
      <c r="Q29" s="17" t="s">
        <v>772</v>
      </c>
      <c r="R29" s="17" t="s">
        <v>824</v>
      </c>
      <c r="S29" s="17" t="s">
        <v>877</v>
      </c>
      <c r="T29" s="17" t="s">
        <v>1141</v>
      </c>
      <c r="U29" s="17" t="s">
        <v>929</v>
      </c>
      <c r="V29" s="17" t="s">
        <v>981</v>
      </c>
      <c r="W29" s="17" t="s">
        <v>1034</v>
      </c>
    </row>
    <row r="30" spans="1:23" s="30" customFormat="1" ht="18" customHeight="1" x14ac:dyDescent="0.25">
      <c r="A30" s="33"/>
      <c r="B30" s="34"/>
      <c r="C30" s="35"/>
      <c r="D30" s="35"/>
      <c r="E30" s="35"/>
      <c r="F30" s="35"/>
      <c r="G30" s="35"/>
      <c r="H30" s="35"/>
      <c r="I30" s="35"/>
      <c r="J30" s="35"/>
      <c r="K30" s="35"/>
      <c r="L30" s="35"/>
      <c r="M30" s="35"/>
      <c r="N30" s="35"/>
      <c r="O30" s="35"/>
      <c r="P30" s="35"/>
      <c r="Q30" s="35"/>
      <c r="R30" s="35"/>
      <c r="S30" s="35"/>
      <c r="T30" s="35"/>
      <c r="U30" s="35"/>
      <c r="V30" s="35"/>
      <c r="W30" s="35"/>
    </row>
    <row r="31" spans="1:23" ht="18" customHeight="1" x14ac:dyDescent="0.25">
      <c r="A31" s="20" t="s">
        <v>43</v>
      </c>
      <c r="B31" s="21" t="s">
        <v>1089</v>
      </c>
      <c r="C31" s="22" t="s">
        <v>127</v>
      </c>
      <c r="D31" s="22" t="s">
        <v>180</v>
      </c>
      <c r="E31" s="22" t="s">
        <v>232</v>
      </c>
      <c r="F31" s="22" t="s">
        <v>285</v>
      </c>
      <c r="G31" s="22" t="s">
        <v>1194</v>
      </c>
      <c r="H31" s="22" t="s">
        <v>338</v>
      </c>
      <c r="I31" s="22" t="s">
        <v>391</v>
      </c>
      <c r="J31" s="22" t="s">
        <v>444</v>
      </c>
      <c r="K31" s="22" t="s">
        <v>497</v>
      </c>
      <c r="L31" s="22" t="s">
        <v>550</v>
      </c>
      <c r="M31" s="22" t="s">
        <v>603</v>
      </c>
      <c r="N31" s="22" t="s">
        <v>656</v>
      </c>
      <c r="O31" s="22" t="s">
        <v>709</v>
      </c>
      <c r="P31" s="22" t="s">
        <v>741</v>
      </c>
      <c r="Q31" s="22" t="s">
        <v>232</v>
      </c>
      <c r="R31" s="22" t="s">
        <v>825</v>
      </c>
      <c r="S31" s="22" t="s">
        <v>603</v>
      </c>
      <c r="T31" s="22" t="s">
        <v>1142</v>
      </c>
      <c r="U31" s="22" t="s">
        <v>930</v>
      </c>
      <c r="V31" s="22" t="s">
        <v>982</v>
      </c>
      <c r="W31" s="22" t="s">
        <v>1035</v>
      </c>
    </row>
    <row r="32" spans="1:23" ht="18" customHeight="1" x14ac:dyDescent="0.25">
      <c r="A32" s="23" t="s">
        <v>44</v>
      </c>
      <c r="B32" s="24" t="s">
        <v>1090</v>
      </c>
      <c r="C32" s="24" t="s">
        <v>128</v>
      </c>
      <c r="D32" s="24" t="s">
        <v>181</v>
      </c>
      <c r="E32" s="24" t="s">
        <v>233</v>
      </c>
      <c r="F32" s="24" t="s">
        <v>286</v>
      </c>
      <c r="G32" s="24" t="s">
        <v>1195</v>
      </c>
      <c r="H32" s="24" t="s">
        <v>339</v>
      </c>
      <c r="I32" s="24" t="s">
        <v>392</v>
      </c>
      <c r="J32" s="24" t="s">
        <v>445</v>
      </c>
      <c r="K32" s="24" t="s">
        <v>498</v>
      </c>
      <c r="L32" s="24" t="s">
        <v>551</v>
      </c>
      <c r="M32" s="24" t="s">
        <v>604</v>
      </c>
      <c r="N32" s="24" t="s">
        <v>657</v>
      </c>
      <c r="O32" s="24" t="s">
        <v>710</v>
      </c>
      <c r="P32" s="24" t="s">
        <v>1240</v>
      </c>
      <c r="Q32" s="24" t="s">
        <v>773</v>
      </c>
      <c r="R32" s="24" t="s">
        <v>826</v>
      </c>
      <c r="S32" s="24" t="s">
        <v>878</v>
      </c>
      <c r="T32" s="24" t="s">
        <v>1143</v>
      </c>
      <c r="U32" s="24" t="s">
        <v>931</v>
      </c>
      <c r="V32" s="24" t="s">
        <v>983</v>
      </c>
      <c r="W32" s="24" t="s">
        <v>1036</v>
      </c>
    </row>
    <row r="33" spans="1:23" ht="18" customHeight="1" x14ac:dyDescent="0.25">
      <c r="A33" s="23" t="s">
        <v>45</v>
      </c>
      <c r="B33" s="24" t="s">
        <v>1091</v>
      </c>
      <c r="C33" s="24" t="s">
        <v>129</v>
      </c>
      <c r="D33" s="24" t="s">
        <v>182</v>
      </c>
      <c r="E33" s="24" t="s">
        <v>234</v>
      </c>
      <c r="F33" s="24" t="s">
        <v>287</v>
      </c>
      <c r="G33" s="24" t="s">
        <v>1196</v>
      </c>
      <c r="H33" s="24" t="s">
        <v>340</v>
      </c>
      <c r="I33" s="24" t="s">
        <v>393</v>
      </c>
      <c r="J33" s="24" t="s">
        <v>446</v>
      </c>
      <c r="K33" s="24" t="s">
        <v>499</v>
      </c>
      <c r="L33" s="24" t="s">
        <v>552</v>
      </c>
      <c r="M33" s="24" t="s">
        <v>605</v>
      </c>
      <c r="N33" s="24" t="s">
        <v>658</v>
      </c>
      <c r="O33" s="24" t="s">
        <v>711</v>
      </c>
      <c r="P33" s="24" t="s">
        <v>1241</v>
      </c>
      <c r="Q33" s="15" t="s">
        <v>774</v>
      </c>
      <c r="R33" s="24" t="s">
        <v>827</v>
      </c>
      <c r="S33" s="24" t="s">
        <v>879</v>
      </c>
      <c r="T33" s="24" t="s">
        <v>1144</v>
      </c>
      <c r="U33" s="24" t="s">
        <v>932</v>
      </c>
      <c r="V33" s="24" t="s">
        <v>984</v>
      </c>
      <c r="W33" s="24" t="s">
        <v>1037</v>
      </c>
    </row>
    <row r="34" spans="1:23" s="30" customFormat="1" ht="18" customHeight="1" x14ac:dyDescent="0.2">
      <c r="A34" s="31" t="s">
        <v>46</v>
      </c>
      <c r="B34" s="32" t="s">
        <v>1092</v>
      </c>
      <c r="C34" s="32" t="s">
        <v>130</v>
      </c>
      <c r="D34" s="32" t="s">
        <v>183</v>
      </c>
      <c r="E34" s="32" t="s">
        <v>235</v>
      </c>
      <c r="F34" s="32" t="s">
        <v>288</v>
      </c>
      <c r="G34" s="32" t="s">
        <v>1197</v>
      </c>
      <c r="H34" s="32" t="s">
        <v>341</v>
      </c>
      <c r="I34" s="32" t="s">
        <v>394</v>
      </c>
      <c r="J34" s="32" t="s">
        <v>447</v>
      </c>
      <c r="K34" s="32" t="s">
        <v>500</v>
      </c>
      <c r="L34" s="32" t="s">
        <v>553</v>
      </c>
      <c r="M34" s="32" t="s">
        <v>606</v>
      </c>
      <c r="N34" s="32" t="s">
        <v>659</v>
      </c>
      <c r="O34" s="32" t="s">
        <v>712</v>
      </c>
      <c r="P34" s="32" t="s">
        <v>1242</v>
      </c>
      <c r="Q34" s="32" t="s">
        <v>775</v>
      </c>
      <c r="R34" s="32" t="s">
        <v>828</v>
      </c>
      <c r="S34" s="32" t="s">
        <v>880</v>
      </c>
      <c r="T34" s="32" t="s">
        <v>1145</v>
      </c>
      <c r="U34" s="32" t="s">
        <v>933</v>
      </c>
      <c r="V34" s="32" t="s">
        <v>985</v>
      </c>
      <c r="W34" s="32" t="s">
        <v>1038</v>
      </c>
    </row>
    <row r="35" spans="1:23" s="30" customFormat="1" ht="18" customHeight="1" x14ac:dyDescent="0.2">
      <c r="A35" s="31" t="s">
        <v>47</v>
      </c>
      <c r="B35" s="32" t="s">
        <v>1093</v>
      </c>
      <c r="C35" s="32" t="s">
        <v>131</v>
      </c>
      <c r="D35" s="32" t="s">
        <v>184</v>
      </c>
      <c r="E35" s="32" t="s">
        <v>236</v>
      </c>
      <c r="F35" s="32" t="s">
        <v>289</v>
      </c>
      <c r="G35" s="32" t="s">
        <v>1198</v>
      </c>
      <c r="H35" s="32" t="s">
        <v>342</v>
      </c>
      <c r="I35" s="32" t="s">
        <v>395</v>
      </c>
      <c r="J35" s="32" t="s">
        <v>448</v>
      </c>
      <c r="K35" s="32" t="s">
        <v>501</v>
      </c>
      <c r="L35" s="32" t="s">
        <v>554</v>
      </c>
      <c r="M35" s="32" t="s">
        <v>607</v>
      </c>
      <c r="N35" s="32" t="s">
        <v>660</v>
      </c>
      <c r="O35" s="32" t="s">
        <v>713</v>
      </c>
      <c r="P35" s="32" t="s">
        <v>1243</v>
      </c>
      <c r="Q35" s="32" t="s">
        <v>776</v>
      </c>
      <c r="R35" s="32" t="s">
        <v>829</v>
      </c>
      <c r="S35" s="32" t="s">
        <v>881</v>
      </c>
      <c r="T35" s="32" t="s">
        <v>1146</v>
      </c>
      <c r="U35" s="32" t="s">
        <v>934</v>
      </c>
      <c r="V35" s="32" t="s">
        <v>986</v>
      </c>
      <c r="W35" s="32" t="s">
        <v>1039</v>
      </c>
    </row>
    <row r="36" spans="1:23" s="30" customFormat="1" ht="18" customHeight="1" x14ac:dyDescent="0.2">
      <c r="A36" s="31" t="s">
        <v>48</v>
      </c>
      <c r="B36" s="32" t="s">
        <v>1094</v>
      </c>
      <c r="C36" s="32" t="s">
        <v>132</v>
      </c>
      <c r="D36" s="32" t="s">
        <v>185</v>
      </c>
      <c r="E36" s="32" t="s">
        <v>237</v>
      </c>
      <c r="F36" s="32" t="s">
        <v>290</v>
      </c>
      <c r="G36" s="32" t="s">
        <v>1199</v>
      </c>
      <c r="H36" s="32" t="s">
        <v>343</v>
      </c>
      <c r="I36" s="32" t="s">
        <v>396</v>
      </c>
      <c r="J36" s="32" t="s">
        <v>449</v>
      </c>
      <c r="K36" s="32" t="s">
        <v>502</v>
      </c>
      <c r="L36" s="32" t="s">
        <v>555</v>
      </c>
      <c r="M36" s="32" t="s">
        <v>608</v>
      </c>
      <c r="N36" s="32" t="s">
        <v>661</v>
      </c>
      <c r="O36" s="32" t="s">
        <v>714</v>
      </c>
      <c r="P36" s="32" t="s">
        <v>1244</v>
      </c>
      <c r="Q36" s="32" t="s">
        <v>777</v>
      </c>
      <c r="R36" s="32" t="s">
        <v>830</v>
      </c>
      <c r="S36" s="32" t="s">
        <v>882</v>
      </c>
      <c r="T36" s="32" t="s">
        <v>1147</v>
      </c>
      <c r="U36" s="32" t="s">
        <v>132</v>
      </c>
      <c r="V36" s="32" t="s">
        <v>987</v>
      </c>
      <c r="W36" s="32" t="s">
        <v>1040</v>
      </c>
    </row>
    <row r="37" spans="1:23" s="30" customFormat="1" ht="18" customHeight="1" x14ac:dyDescent="0.2">
      <c r="A37" s="31" t="s">
        <v>49</v>
      </c>
      <c r="B37" s="32" t="s">
        <v>1095</v>
      </c>
      <c r="C37" s="32" t="s">
        <v>133</v>
      </c>
      <c r="D37" s="32" t="s">
        <v>186</v>
      </c>
      <c r="E37" s="32" t="s">
        <v>238</v>
      </c>
      <c r="F37" s="32" t="s">
        <v>291</v>
      </c>
      <c r="G37" s="32" t="s">
        <v>1200</v>
      </c>
      <c r="H37" s="32" t="s">
        <v>344</v>
      </c>
      <c r="I37" s="32" t="s">
        <v>397</v>
      </c>
      <c r="J37" s="32" t="s">
        <v>450</v>
      </c>
      <c r="K37" s="32" t="s">
        <v>503</v>
      </c>
      <c r="L37" s="32" t="s">
        <v>556</v>
      </c>
      <c r="M37" s="32" t="s">
        <v>609</v>
      </c>
      <c r="N37" s="32" t="s">
        <v>662</v>
      </c>
      <c r="O37" s="32" t="s">
        <v>715</v>
      </c>
      <c r="P37" s="32" t="s">
        <v>1245</v>
      </c>
      <c r="Q37" s="32" t="s">
        <v>778</v>
      </c>
      <c r="R37" s="32" t="s">
        <v>831</v>
      </c>
      <c r="S37" s="32" t="s">
        <v>883</v>
      </c>
      <c r="T37" s="32" t="s">
        <v>1148</v>
      </c>
      <c r="U37" s="32" t="s">
        <v>935</v>
      </c>
      <c r="V37" s="32" t="s">
        <v>988</v>
      </c>
      <c r="W37" s="32" t="s">
        <v>1041</v>
      </c>
    </row>
    <row r="38" spans="1:23" s="30" customFormat="1" ht="18" customHeight="1" x14ac:dyDescent="0.2">
      <c r="A38" s="31" t="s">
        <v>50</v>
      </c>
      <c r="B38" s="32" t="s">
        <v>1096</v>
      </c>
      <c r="C38" s="32" t="s">
        <v>134</v>
      </c>
      <c r="D38" s="32" t="s">
        <v>187</v>
      </c>
      <c r="E38" s="32" t="s">
        <v>239</v>
      </c>
      <c r="F38" s="32" t="s">
        <v>292</v>
      </c>
      <c r="G38" s="32" t="s">
        <v>1201</v>
      </c>
      <c r="H38" s="32" t="s">
        <v>345</v>
      </c>
      <c r="I38" s="32" t="s">
        <v>398</v>
      </c>
      <c r="J38" s="32" t="s">
        <v>451</v>
      </c>
      <c r="K38" s="32" t="s">
        <v>504</v>
      </c>
      <c r="L38" s="32" t="s">
        <v>557</v>
      </c>
      <c r="M38" s="32" t="s">
        <v>610</v>
      </c>
      <c r="N38" s="32" t="s">
        <v>663</v>
      </c>
      <c r="O38" s="32" t="s">
        <v>716</v>
      </c>
      <c r="P38" s="32" t="s">
        <v>1246</v>
      </c>
      <c r="Q38" s="32" t="s">
        <v>779</v>
      </c>
      <c r="R38" s="32" t="s">
        <v>832</v>
      </c>
      <c r="S38" s="32" t="s">
        <v>884</v>
      </c>
      <c r="T38" s="32" t="s">
        <v>1149</v>
      </c>
      <c r="U38" s="32" t="s">
        <v>936</v>
      </c>
      <c r="V38" s="32" t="s">
        <v>989</v>
      </c>
      <c r="W38" s="32" t="s">
        <v>1042</v>
      </c>
    </row>
    <row r="39" spans="1:23" ht="18" customHeight="1" x14ac:dyDescent="0.25">
      <c r="A39" s="23" t="s">
        <v>51</v>
      </c>
      <c r="B39" s="24" t="s">
        <v>1097</v>
      </c>
      <c r="C39" s="24" t="s">
        <v>135</v>
      </c>
      <c r="D39" s="24" t="s">
        <v>188</v>
      </c>
      <c r="E39" s="24" t="s">
        <v>240</v>
      </c>
      <c r="F39" s="24" t="s">
        <v>293</v>
      </c>
      <c r="G39" s="24" t="s">
        <v>1202</v>
      </c>
      <c r="H39" s="24" t="s">
        <v>346</v>
      </c>
      <c r="I39" s="24" t="s">
        <v>399</v>
      </c>
      <c r="J39" s="24" t="s">
        <v>452</v>
      </c>
      <c r="K39" s="24" t="s">
        <v>505</v>
      </c>
      <c r="L39" s="24" t="s">
        <v>558</v>
      </c>
      <c r="M39" s="24" t="s">
        <v>611</v>
      </c>
      <c r="N39" s="24" t="s">
        <v>664</v>
      </c>
      <c r="O39" s="24" t="s">
        <v>717</v>
      </c>
      <c r="P39" s="24" t="s">
        <v>1248</v>
      </c>
      <c r="Q39" s="24" t="s">
        <v>780</v>
      </c>
      <c r="R39" s="24" t="s">
        <v>833</v>
      </c>
      <c r="S39" s="24" t="s">
        <v>885</v>
      </c>
      <c r="T39" s="24" t="s">
        <v>1150</v>
      </c>
      <c r="U39" s="24" t="s">
        <v>937</v>
      </c>
      <c r="V39" s="24" t="s">
        <v>990</v>
      </c>
      <c r="W39" s="24" t="s">
        <v>1043</v>
      </c>
    </row>
    <row r="40" spans="1:23" ht="18" customHeight="1" x14ac:dyDescent="0.25">
      <c r="A40" s="23" t="s">
        <v>52</v>
      </c>
      <c r="B40" s="24" t="s">
        <v>1098</v>
      </c>
      <c r="C40" s="24" t="s">
        <v>136</v>
      </c>
      <c r="D40" s="24" t="s">
        <v>189</v>
      </c>
      <c r="E40" s="24" t="s">
        <v>241</v>
      </c>
      <c r="F40" s="24" t="s">
        <v>294</v>
      </c>
      <c r="G40" s="24" t="s">
        <v>1203</v>
      </c>
      <c r="H40" s="24" t="s">
        <v>347</v>
      </c>
      <c r="I40" s="24" t="s">
        <v>400</v>
      </c>
      <c r="J40" s="24" t="s">
        <v>453</v>
      </c>
      <c r="K40" s="24" t="s">
        <v>506</v>
      </c>
      <c r="L40" s="24" t="s">
        <v>559</v>
      </c>
      <c r="M40" s="24" t="s">
        <v>612</v>
      </c>
      <c r="N40" s="24" t="s">
        <v>665</v>
      </c>
      <c r="O40" s="24" t="s">
        <v>718</v>
      </c>
      <c r="P40" s="24" t="s">
        <v>1247</v>
      </c>
      <c r="Q40" s="24" t="s">
        <v>781</v>
      </c>
      <c r="R40" s="24" t="s">
        <v>834</v>
      </c>
      <c r="S40" s="24" t="s">
        <v>886</v>
      </c>
      <c r="T40" s="24" t="s">
        <v>1151</v>
      </c>
      <c r="U40" s="24" t="s">
        <v>938</v>
      </c>
      <c r="V40" s="24" t="s">
        <v>991</v>
      </c>
      <c r="W40" s="24" t="s">
        <v>1044</v>
      </c>
    </row>
    <row r="41" spans="1:23" ht="18" customHeight="1" x14ac:dyDescent="0.25">
      <c r="A41" s="23" t="s">
        <v>53</v>
      </c>
      <c r="B41" s="24" t="s">
        <v>1099</v>
      </c>
      <c r="C41" s="24" t="s">
        <v>137</v>
      </c>
      <c r="D41" s="24" t="s">
        <v>190</v>
      </c>
      <c r="E41" s="24" t="s">
        <v>242</v>
      </c>
      <c r="F41" s="24" t="s">
        <v>295</v>
      </c>
      <c r="G41" s="24" t="s">
        <v>1308</v>
      </c>
      <c r="H41" s="24" t="s">
        <v>348</v>
      </c>
      <c r="I41" s="24" t="s">
        <v>401</v>
      </c>
      <c r="J41" s="24" t="s">
        <v>454</v>
      </c>
      <c r="K41" s="24" t="s">
        <v>507</v>
      </c>
      <c r="L41" s="24" t="s">
        <v>560</v>
      </c>
      <c r="M41" s="24" t="s">
        <v>613</v>
      </c>
      <c r="N41" s="24" t="s">
        <v>666</v>
      </c>
      <c r="O41" s="24" t="s">
        <v>719</v>
      </c>
      <c r="P41" s="24" t="s">
        <v>1249</v>
      </c>
      <c r="Q41" s="24" t="s">
        <v>782</v>
      </c>
      <c r="R41" s="24" t="s">
        <v>835</v>
      </c>
      <c r="S41" s="24" t="s">
        <v>887</v>
      </c>
      <c r="T41" s="24" t="s">
        <v>1152</v>
      </c>
      <c r="U41" s="24" t="s">
        <v>939</v>
      </c>
      <c r="V41" s="24" t="s">
        <v>992</v>
      </c>
      <c r="W41" s="24" t="s">
        <v>1045</v>
      </c>
    </row>
    <row r="42" spans="1:23" ht="18" customHeight="1" x14ac:dyDescent="0.2">
      <c r="A42" s="18" t="s">
        <v>54</v>
      </c>
      <c r="B42" s="19" t="s">
        <v>1100</v>
      </c>
      <c r="C42" s="19" t="s">
        <v>138</v>
      </c>
      <c r="D42" s="19" t="s">
        <v>191</v>
      </c>
      <c r="E42" s="19" t="s">
        <v>243</v>
      </c>
      <c r="F42" s="19" t="s">
        <v>296</v>
      </c>
      <c r="G42" s="19" t="s">
        <v>1204</v>
      </c>
      <c r="H42" s="19" t="s">
        <v>349</v>
      </c>
      <c r="I42" s="19" t="s">
        <v>402</v>
      </c>
      <c r="J42" s="19" t="s">
        <v>455</v>
      </c>
      <c r="K42" s="19" t="s">
        <v>508</v>
      </c>
      <c r="L42" s="19" t="s">
        <v>561</v>
      </c>
      <c r="M42" s="19" t="s">
        <v>614</v>
      </c>
      <c r="N42" s="19" t="s">
        <v>667</v>
      </c>
      <c r="O42" s="19" t="s">
        <v>720</v>
      </c>
      <c r="P42" s="19" t="s">
        <v>1250</v>
      </c>
      <c r="Q42" s="19" t="s">
        <v>783</v>
      </c>
      <c r="R42" s="19" t="s">
        <v>836</v>
      </c>
      <c r="S42" s="19" t="s">
        <v>888</v>
      </c>
      <c r="T42" s="19" t="s">
        <v>1153</v>
      </c>
      <c r="U42" s="19" t="s">
        <v>940</v>
      </c>
      <c r="V42" s="19" t="s">
        <v>993</v>
      </c>
      <c r="W42" s="19" t="s">
        <v>1046</v>
      </c>
    </row>
    <row r="43" spans="1:23" ht="18" customHeight="1" x14ac:dyDescent="0.2">
      <c r="A43" s="18" t="s">
        <v>55</v>
      </c>
      <c r="B43" s="19" t="s">
        <v>1101</v>
      </c>
      <c r="C43" s="19" t="s">
        <v>139</v>
      </c>
      <c r="D43" s="19" t="s">
        <v>192</v>
      </c>
      <c r="E43" s="19" t="s">
        <v>244</v>
      </c>
      <c r="F43" s="19" t="s">
        <v>297</v>
      </c>
      <c r="G43" s="19" t="s">
        <v>1205</v>
      </c>
      <c r="H43" s="19" t="s">
        <v>350</v>
      </c>
      <c r="I43" s="19" t="s">
        <v>403</v>
      </c>
      <c r="J43" s="19" t="s">
        <v>456</v>
      </c>
      <c r="K43" s="19" t="s">
        <v>509</v>
      </c>
      <c r="L43" s="19" t="s">
        <v>562</v>
      </c>
      <c r="M43" s="19" t="s">
        <v>615</v>
      </c>
      <c r="N43" s="19" t="s">
        <v>668</v>
      </c>
      <c r="O43" s="19" t="s">
        <v>721</v>
      </c>
      <c r="P43" s="19" t="s">
        <v>1251</v>
      </c>
      <c r="Q43" s="19" t="s">
        <v>784</v>
      </c>
      <c r="R43" s="19" t="s">
        <v>837</v>
      </c>
      <c r="S43" s="19" t="s">
        <v>889</v>
      </c>
      <c r="T43" s="19" t="s">
        <v>1154</v>
      </c>
      <c r="U43" s="19" t="s">
        <v>941</v>
      </c>
      <c r="V43" s="19" t="s">
        <v>994</v>
      </c>
      <c r="W43" s="19" t="s">
        <v>1047</v>
      </c>
    </row>
    <row r="44" spans="1:23" ht="18" customHeight="1" x14ac:dyDescent="0.25">
      <c r="A44" s="23" t="s">
        <v>56</v>
      </c>
      <c r="B44" s="24" t="s">
        <v>1102</v>
      </c>
      <c r="C44" s="24" t="s">
        <v>140</v>
      </c>
      <c r="D44" s="24" t="s">
        <v>193</v>
      </c>
      <c r="E44" s="24" t="s">
        <v>245</v>
      </c>
      <c r="F44" s="24" t="s">
        <v>298</v>
      </c>
      <c r="G44" s="24" t="s">
        <v>1206</v>
      </c>
      <c r="H44" s="24" t="s">
        <v>351</v>
      </c>
      <c r="I44" s="24" t="s">
        <v>404</v>
      </c>
      <c r="J44" s="24" t="s">
        <v>457</v>
      </c>
      <c r="K44" s="24" t="s">
        <v>510</v>
      </c>
      <c r="L44" s="24" t="s">
        <v>563</v>
      </c>
      <c r="M44" s="24" t="s">
        <v>616</v>
      </c>
      <c r="N44" s="24" t="s">
        <v>669</v>
      </c>
      <c r="O44" s="24" t="s">
        <v>722</v>
      </c>
      <c r="P44" s="24" t="s">
        <v>1252</v>
      </c>
      <c r="Q44" s="24" t="s">
        <v>785</v>
      </c>
      <c r="R44" s="24" t="s">
        <v>838</v>
      </c>
      <c r="S44" s="24" t="s">
        <v>890</v>
      </c>
      <c r="T44" s="24" t="s">
        <v>1155</v>
      </c>
      <c r="U44" s="24" t="s">
        <v>942</v>
      </c>
      <c r="V44" s="24" t="s">
        <v>995</v>
      </c>
      <c r="W44" s="24" t="s">
        <v>1048</v>
      </c>
    </row>
    <row r="45" spans="1:23" ht="18" customHeight="1" x14ac:dyDescent="0.25">
      <c r="A45" s="23" t="s">
        <v>57</v>
      </c>
      <c r="B45" s="24" t="s">
        <v>1103</v>
      </c>
      <c r="C45" s="24" t="s">
        <v>141</v>
      </c>
      <c r="D45" s="24" t="s">
        <v>194</v>
      </c>
      <c r="E45" s="24" t="s">
        <v>246</v>
      </c>
      <c r="F45" s="24" t="s">
        <v>299</v>
      </c>
      <c r="G45" s="24" t="s">
        <v>1207</v>
      </c>
      <c r="H45" s="24" t="s">
        <v>352</v>
      </c>
      <c r="I45" s="24" t="s">
        <v>405</v>
      </c>
      <c r="J45" s="24" t="s">
        <v>458</v>
      </c>
      <c r="K45" s="24" t="s">
        <v>511</v>
      </c>
      <c r="L45" s="24" t="s">
        <v>564</v>
      </c>
      <c r="M45" s="24" t="s">
        <v>617</v>
      </c>
      <c r="N45" s="24" t="s">
        <v>670</v>
      </c>
      <c r="O45" s="24" t="s">
        <v>723</v>
      </c>
      <c r="P45" s="24" t="s">
        <v>1253</v>
      </c>
      <c r="Q45" s="24" t="s">
        <v>786</v>
      </c>
      <c r="R45" s="24" t="s">
        <v>839</v>
      </c>
      <c r="S45" s="24" t="s">
        <v>891</v>
      </c>
      <c r="T45" s="24" t="s">
        <v>1156</v>
      </c>
      <c r="U45" s="24" t="s">
        <v>943</v>
      </c>
      <c r="V45" s="24" t="s">
        <v>996</v>
      </c>
      <c r="W45" s="24" t="s">
        <v>1049</v>
      </c>
    </row>
    <row r="46" spans="1:23" ht="18" customHeight="1" x14ac:dyDescent="0.25">
      <c r="A46" s="23" t="s">
        <v>58</v>
      </c>
      <c r="B46" s="24" t="s">
        <v>1104</v>
      </c>
      <c r="C46" s="24" t="s">
        <v>142</v>
      </c>
      <c r="D46" s="24" t="s">
        <v>195</v>
      </c>
      <c r="E46" s="24" t="s">
        <v>247</v>
      </c>
      <c r="F46" s="24" t="s">
        <v>300</v>
      </c>
      <c r="G46" s="24" t="s">
        <v>1208</v>
      </c>
      <c r="H46" s="24" t="s">
        <v>353</v>
      </c>
      <c r="I46" s="24" t="s">
        <v>406</v>
      </c>
      <c r="J46" s="24" t="s">
        <v>459</v>
      </c>
      <c r="K46" s="24" t="s">
        <v>512</v>
      </c>
      <c r="L46" s="24" t="s">
        <v>565</v>
      </c>
      <c r="M46" s="24" t="s">
        <v>618</v>
      </c>
      <c r="N46" s="24" t="s">
        <v>671</v>
      </c>
      <c r="O46" s="24" t="s">
        <v>724</v>
      </c>
      <c r="P46" s="24" t="s">
        <v>1254</v>
      </c>
      <c r="Q46" s="24" t="s">
        <v>787</v>
      </c>
      <c r="R46" s="24" t="s">
        <v>840</v>
      </c>
      <c r="S46" s="24" t="s">
        <v>892</v>
      </c>
      <c r="T46" s="24" t="s">
        <v>1157</v>
      </c>
      <c r="U46" s="24" t="s">
        <v>944</v>
      </c>
      <c r="V46" s="24" t="s">
        <v>997</v>
      </c>
      <c r="W46" s="24" t="s">
        <v>1050</v>
      </c>
    </row>
    <row r="47" spans="1:23" ht="18" customHeight="1" x14ac:dyDescent="0.2">
      <c r="A47" s="18" t="s">
        <v>59</v>
      </c>
      <c r="B47" s="19" t="s">
        <v>1105</v>
      </c>
      <c r="C47" s="19" t="s">
        <v>143</v>
      </c>
      <c r="D47" s="19" t="s">
        <v>196</v>
      </c>
      <c r="E47" s="19" t="s">
        <v>248</v>
      </c>
      <c r="F47" s="19" t="s">
        <v>301</v>
      </c>
      <c r="G47" s="19" t="s">
        <v>1209</v>
      </c>
      <c r="H47" s="19" t="s">
        <v>354</v>
      </c>
      <c r="I47" s="19" t="s">
        <v>407</v>
      </c>
      <c r="J47" s="19" t="s">
        <v>460</v>
      </c>
      <c r="K47" s="19" t="s">
        <v>513</v>
      </c>
      <c r="L47" s="19" t="s">
        <v>566</v>
      </c>
      <c r="M47" s="19" t="s">
        <v>619</v>
      </c>
      <c r="N47" s="19" t="s">
        <v>672</v>
      </c>
      <c r="O47" s="19" t="s">
        <v>725</v>
      </c>
      <c r="P47" s="19" t="s">
        <v>1255</v>
      </c>
      <c r="Q47" s="19" t="s">
        <v>788</v>
      </c>
      <c r="R47" s="19" t="s">
        <v>841</v>
      </c>
      <c r="S47" s="19" t="s">
        <v>893</v>
      </c>
      <c r="T47" s="19" t="s">
        <v>1158</v>
      </c>
      <c r="U47" s="19" t="s">
        <v>945</v>
      </c>
      <c r="V47" s="19" t="s">
        <v>998</v>
      </c>
      <c r="W47" s="19" t="s">
        <v>1051</v>
      </c>
    </row>
    <row r="48" spans="1:23" ht="18" customHeight="1" x14ac:dyDescent="0.2">
      <c r="A48" s="18" t="s">
        <v>60</v>
      </c>
      <c r="B48" s="19" t="s">
        <v>1106</v>
      </c>
      <c r="C48" s="19" t="s">
        <v>144</v>
      </c>
      <c r="D48" s="19" t="s">
        <v>197</v>
      </c>
      <c r="E48" s="19" t="s">
        <v>249</v>
      </c>
      <c r="F48" s="19" t="s">
        <v>302</v>
      </c>
      <c r="G48" s="19" t="s">
        <v>1210</v>
      </c>
      <c r="H48" s="19" t="s">
        <v>355</v>
      </c>
      <c r="I48" s="19" t="s">
        <v>408</v>
      </c>
      <c r="J48" s="19" t="s">
        <v>461</v>
      </c>
      <c r="K48" s="19" t="s">
        <v>514</v>
      </c>
      <c r="L48" s="19" t="s">
        <v>567</v>
      </c>
      <c r="M48" s="19" t="s">
        <v>620</v>
      </c>
      <c r="N48" s="19" t="s">
        <v>673</v>
      </c>
      <c r="O48" s="19" t="s">
        <v>726</v>
      </c>
      <c r="P48" s="19" t="s">
        <v>1256</v>
      </c>
      <c r="Q48" s="19" t="s">
        <v>789</v>
      </c>
      <c r="R48" s="19" t="s">
        <v>842</v>
      </c>
      <c r="S48" s="19" t="s">
        <v>894</v>
      </c>
      <c r="T48" s="19" t="s">
        <v>1159</v>
      </c>
      <c r="U48" s="19" t="s">
        <v>946</v>
      </c>
      <c r="V48" s="19" t="s">
        <v>999</v>
      </c>
      <c r="W48" s="19" t="s">
        <v>1052</v>
      </c>
    </row>
    <row r="49" spans="1:23" ht="18" customHeight="1" x14ac:dyDescent="0.25">
      <c r="A49" s="23" t="s">
        <v>61</v>
      </c>
      <c r="B49" s="24" t="s">
        <v>1107</v>
      </c>
      <c r="C49" s="24" t="s">
        <v>145</v>
      </c>
      <c r="D49" s="24" t="s">
        <v>198</v>
      </c>
      <c r="E49" s="24" t="s">
        <v>250</v>
      </c>
      <c r="F49" s="24" t="s">
        <v>303</v>
      </c>
      <c r="G49" s="24" t="s">
        <v>1211</v>
      </c>
      <c r="H49" s="24" t="s">
        <v>356</v>
      </c>
      <c r="I49" s="24" t="s">
        <v>409</v>
      </c>
      <c r="J49" s="24" t="s">
        <v>462</v>
      </c>
      <c r="K49" s="24" t="s">
        <v>515</v>
      </c>
      <c r="L49" s="24" t="s">
        <v>568</v>
      </c>
      <c r="M49" s="24" t="s">
        <v>621</v>
      </c>
      <c r="N49" s="24" t="s">
        <v>674</v>
      </c>
      <c r="O49" s="24" t="s">
        <v>727</v>
      </c>
      <c r="P49" s="24" t="s">
        <v>1257</v>
      </c>
      <c r="Q49" s="24" t="s">
        <v>790</v>
      </c>
      <c r="R49" s="24" t="s">
        <v>843</v>
      </c>
      <c r="S49" s="24" t="s">
        <v>895</v>
      </c>
      <c r="T49" s="24" t="s">
        <v>1160</v>
      </c>
      <c r="U49" s="24" t="s">
        <v>947</v>
      </c>
      <c r="V49" s="24" t="s">
        <v>1000</v>
      </c>
      <c r="W49" s="24" t="s">
        <v>1053</v>
      </c>
    </row>
    <row r="50" spans="1:23" ht="18" customHeight="1" x14ac:dyDescent="0.25">
      <c r="A50" s="23" t="s">
        <v>67</v>
      </c>
      <c r="B50" s="24" t="s">
        <v>1108</v>
      </c>
      <c r="C50" s="24" t="s">
        <v>146</v>
      </c>
      <c r="D50" s="24" t="s">
        <v>199</v>
      </c>
      <c r="E50" s="24" t="s">
        <v>251</v>
      </c>
      <c r="F50" s="24" t="s">
        <v>304</v>
      </c>
      <c r="G50" s="24" t="s">
        <v>1212</v>
      </c>
      <c r="H50" s="24" t="s">
        <v>357</v>
      </c>
      <c r="I50" s="24" t="s">
        <v>410</v>
      </c>
      <c r="J50" s="24" t="s">
        <v>463</v>
      </c>
      <c r="K50" s="24" t="s">
        <v>516</v>
      </c>
      <c r="L50" s="24" t="s">
        <v>569</v>
      </c>
      <c r="M50" s="24" t="s">
        <v>622</v>
      </c>
      <c r="N50" s="24" t="s">
        <v>675</v>
      </c>
      <c r="O50" s="24" t="s">
        <v>728</v>
      </c>
      <c r="P50" s="24" t="s">
        <v>1258</v>
      </c>
      <c r="Q50" s="24" t="s">
        <v>791</v>
      </c>
      <c r="R50" s="24" t="s">
        <v>844</v>
      </c>
      <c r="S50" s="24" t="s">
        <v>896</v>
      </c>
      <c r="T50" s="24" t="s">
        <v>1161</v>
      </c>
      <c r="U50" s="24" t="s">
        <v>948</v>
      </c>
      <c r="V50" s="24" t="s">
        <v>1001</v>
      </c>
      <c r="W50" s="24" t="s">
        <v>1054</v>
      </c>
    </row>
    <row r="51" spans="1:23" ht="18" customHeight="1" x14ac:dyDescent="0.25">
      <c r="A51" s="23" t="s">
        <v>68</v>
      </c>
      <c r="B51" s="24" t="s">
        <v>1109</v>
      </c>
      <c r="C51" s="24" t="s">
        <v>147</v>
      </c>
      <c r="D51" s="24" t="s">
        <v>200</v>
      </c>
      <c r="E51" s="24" t="s">
        <v>252</v>
      </c>
      <c r="F51" s="24" t="s">
        <v>305</v>
      </c>
      <c r="G51" s="24" t="s">
        <v>1213</v>
      </c>
      <c r="H51" s="24" t="s">
        <v>358</v>
      </c>
      <c r="I51" s="24" t="s">
        <v>411</v>
      </c>
      <c r="J51" s="24" t="s">
        <v>464</v>
      </c>
      <c r="K51" s="24" t="s">
        <v>517</v>
      </c>
      <c r="L51" s="24" t="s">
        <v>570</v>
      </c>
      <c r="M51" s="24" t="s">
        <v>623</v>
      </c>
      <c r="N51" s="24" t="s">
        <v>676</v>
      </c>
      <c r="O51" s="24" t="s">
        <v>729</v>
      </c>
      <c r="P51" s="24" t="s">
        <v>1259</v>
      </c>
      <c r="Q51" s="24" t="s">
        <v>792</v>
      </c>
      <c r="R51" s="24" t="s">
        <v>845</v>
      </c>
      <c r="S51" s="24" t="s">
        <v>897</v>
      </c>
      <c r="T51" s="24" t="s">
        <v>1162</v>
      </c>
      <c r="U51" s="24" t="s">
        <v>949</v>
      </c>
      <c r="V51" s="24" t="s">
        <v>1002</v>
      </c>
      <c r="W51" s="24" t="s">
        <v>1055</v>
      </c>
    </row>
    <row r="52" spans="1:23" ht="18" customHeight="1" x14ac:dyDescent="0.25">
      <c r="A52" s="23" t="s">
        <v>69</v>
      </c>
      <c r="B52" s="24" t="s">
        <v>1110</v>
      </c>
      <c r="C52" s="24" t="s">
        <v>148</v>
      </c>
      <c r="D52" s="24" t="s">
        <v>201</v>
      </c>
      <c r="E52" s="24" t="s">
        <v>253</v>
      </c>
      <c r="F52" s="24" t="s">
        <v>306</v>
      </c>
      <c r="G52" s="24" t="s">
        <v>1214</v>
      </c>
      <c r="H52" s="24" t="s">
        <v>359</v>
      </c>
      <c r="I52" s="24" t="s">
        <v>412</v>
      </c>
      <c r="J52" s="24" t="s">
        <v>465</v>
      </c>
      <c r="K52" s="24" t="s">
        <v>518</v>
      </c>
      <c r="L52" s="24" t="s">
        <v>571</v>
      </c>
      <c r="M52" s="24" t="s">
        <v>624</v>
      </c>
      <c r="N52" s="24" t="s">
        <v>677</v>
      </c>
      <c r="O52" s="24" t="s">
        <v>730</v>
      </c>
      <c r="P52" s="24" t="s">
        <v>1260</v>
      </c>
      <c r="Q52" s="24" t="s">
        <v>793</v>
      </c>
      <c r="R52" s="24" t="s">
        <v>846</v>
      </c>
      <c r="S52" s="24" t="s">
        <v>898</v>
      </c>
      <c r="T52" s="24" t="s">
        <v>1163</v>
      </c>
      <c r="U52" s="24" t="s">
        <v>950</v>
      </c>
      <c r="V52" s="24" t="s">
        <v>1003</v>
      </c>
      <c r="W52" s="24" t="s">
        <v>1056</v>
      </c>
    </row>
    <row r="53" spans="1:23" ht="18" customHeight="1" x14ac:dyDescent="0.25">
      <c r="A53" s="23" t="s">
        <v>73</v>
      </c>
      <c r="B53" s="24" t="s">
        <v>1111</v>
      </c>
      <c r="C53" s="24" t="s">
        <v>149</v>
      </c>
      <c r="D53" s="24" t="s">
        <v>202</v>
      </c>
      <c r="E53" s="24" t="s">
        <v>254</v>
      </c>
      <c r="F53" s="24" t="s">
        <v>307</v>
      </c>
      <c r="G53" s="24" t="s">
        <v>1189</v>
      </c>
      <c r="H53" s="24" t="s">
        <v>360</v>
      </c>
      <c r="I53" s="24" t="s">
        <v>413</v>
      </c>
      <c r="J53" s="24" t="s">
        <v>466</v>
      </c>
      <c r="K53" s="24" t="s">
        <v>519</v>
      </c>
      <c r="L53" s="24" t="s">
        <v>572</v>
      </c>
      <c r="M53" s="24" t="s">
        <v>625</v>
      </c>
      <c r="N53" s="24" t="s">
        <v>678</v>
      </c>
      <c r="O53" s="24" t="s">
        <v>731</v>
      </c>
      <c r="P53" s="24" t="s">
        <v>742</v>
      </c>
      <c r="Q53" s="24" t="s">
        <v>794</v>
      </c>
      <c r="R53" s="24" t="s">
        <v>847</v>
      </c>
      <c r="S53" s="24" t="s">
        <v>899</v>
      </c>
      <c r="T53" s="24" t="s">
        <v>1164</v>
      </c>
      <c r="U53" s="24" t="s">
        <v>951</v>
      </c>
      <c r="V53" s="24" t="s">
        <v>1004</v>
      </c>
      <c r="W53" s="24" t="s">
        <v>1057</v>
      </c>
    </row>
    <row r="54" spans="1:23" s="30" customFormat="1" ht="18" customHeight="1" x14ac:dyDescent="0.2">
      <c r="A54" s="31" t="s">
        <v>70</v>
      </c>
      <c r="B54" s="32" t="s">
        <v>1112</v>
      </c>
      <c r="C54" s="32" t="s">
        <v>150</v>
      </c>
      <c r="D54" s="32" t="s">
        <v>203</v>
      </c>
      <c r="E54" s="32" t="s">
        <v>255</v>
      </c>
      <c r="F54" s="32" t="s">
        <v>308</v>
      </c>
      <c r="G54" s="32" t="s">
        <v>1215</v>
      </c>
      <c r="H54" s="32" t="s">
        <v>361</v>
      </c>
      <c r="I54" s="32" t="s">
        <v>414</v>
      </c>
      <c r="J54" s="32" t="s">
        <v>467</v>
      </c>
      <c r="K54" s="32" t="s">
        <v>520</v>
      </c>
      <c r="L54" s="32" t="s">
        <v>573</v>
      </c>
      <c r="M54" s="32" t="s">
        <v>626</v>
      </c>
      <c r="N54" s="32" t="s">
        <v>679</v>
      </c>
      <c r="O54" s="32" t="s">
        <v>732</v>
      </c>
      <c r="P54" s="32" t="s">
        <v>743</v>
      </c>
      <c r="Q54" s="32" t="s">
        <v>795</v>
      </c>
      <c r="R54" s="32" t="s">
        <v>848</v>
      </c>
      <c r="S54" s="32" t="s">
        <v>900</v>
      </c>
      <c r="T54" s="32" t="s">
        <v>1165</v>
      </c>
      <c r="U54" s="32" t="s">
        <v>952</v>
      </c>
      <c r="V54" s="32" t="s">
        <v>1005</v>
      </c>
      <c r="W54" s="32" t="s">
        <v>1058</v>
      </c>
    </row>
    <row r="55" spans="1:23" s="30" customFormat="1" ht="18" customHeight="1" x14ac:dyDescent="0.2">
      <c r="A55" s="31" t="s">
        <v>1263</v>
      </c>
      <c r="B55" s="32" t="s">
        <v>1286</v>
      </c>
      <c r="C55" s="32" t="s">
        <v>1287</v>
      </c>
      <c r="D55" s="32" t="s">
        <v>1288</v>
      </c>
      <c r="E55" s="32" t="s">
        <v>1289</v>
      </c>
      <c r="F55" s="32" t="s">
        <v>1290</v>
      </c>
      <c r="G55" s="32" t="s">
        <v>1291</v>
      </c>
      <c r="H55" s="32" t="s">
        <v>1292</v>
      </c>
      <c r="I55" s="32" t="s">
        <v>1293</v>
      </c>
      <c r="J55" s="32" t="s">
        <v>1294</v>
      </c>
      <c r="K55" s="32" t="s">
        <v>1295</v>
      </c>
      <c r="L55" s="32" t="s">
        <v>1296</v>
      </c>
      <c r="M55" s="32" t="s">
        <v>1297</v>
      </c>
      <c r="N55" s="32" t="s">
        <v>1307</v>
      </c>
      <c r="O55" s="32" t="s">
        <v>1298</v>
      </c>
      <c r="P55" s="32" t="s">
        <v>1299</v>
      </c>
      <c r="Q55" s="32" t="s">
        <v>1300</v>
      </c>
      <c r="R55" s="32" t="s">
        <v>1301</v>
      </c>
      <c r="S55" s="32" t="s">
        <v>1302</v>
      </c>
      <c r="T55" s="32" t="s">
        <v>1303</v>
      </c>
      <c r="U55" s="32" t="s">
        <v>1304</v>
      </c>
      <c r="V55" s="32" t="s">
        <v>1305</v>
      </c>
      <c r="W55" s="32" t="s">
        <v>1059</v>
      </c>
    </row>
    <row r="56" spans="1:23" s="30" customFormat="1" ht="18" customHeight="1" x14ac:dyDescent="0.2">
      <c r="A56" s="31" t="s">
        <v>75</v>
      </c>
      <c r="B56" s="32" t="s">
        <v>1113</v>
      </c>
      <c r="C56" s="32" t="s">
        <v>151</v>
      </c>
      <c r="D56" s="32" t="s">
        <v>204</v>
      </c>
      <c r="E56" s="32" t="s">
        <v>256</v>
      </c>
      <c r="F56" s="32" t="s">
        <v>309</v>
      </c>
      <c r="G56" s="32" t="s">
        <v>1216</v>
      </c>
      <c r="H56" s="32" t="s">
        <v>362</v>
      </c>
      <c r="I56" s="32" t="s">
        <v>415</v>
      </c>
      <c r="J56" s="32" t="s">
        <v>468</v>
      </c>
      <c r="K56" s="32" t="s">
        <v>521</v>
      </c>
      <c r="L56" s="32" t="s">
        <v>574</v>
      </c>
      <c r="M56" s="32" t="s">
        <v>627</v>
      </c>
      <c r="N56" s="32" t="s">
        <v>680</v>
      </c>
      <c r="O56" s="32" t="s">
        <v>733</v>
      </c>
      <c r="P56" s="32" t="s">
        <v>744</v>
      </c>
      <c r="Q56" s="32" t="s">
        <v>796</v>
      </c>
      <c r="R56" s="32" t="s">
        <v>849</v>
      </c>
      <c r="S56" s="32" t="s">
        <v>901</v>
      </c>
      <c r="T56" s="32" t="s">
        <v>1166</v>
      </c>
      <c r="U56" s="32" t="s">
        <v>953</v>
      </c>
      <c r="V56" s="32" t="s">
        <v>1006</v>
      </c>
      <c r="W56" s="32" t="s">
        <v>1060</v>
      </c>
    </row>
    <row r="57" spans="1:23" ht="18" customHeight="1" x14ac:dyDescent="0.25">
      <c r="A57" s="23" t="s">
        <v>72</v>
      </c>
      <c r="B57" s="24" t="s">
        <v>1114</v>
      </c>
      <c r="C57" s="24" t="s">
        <v>152</v>
      </c>
      <c r="D57" s="24" t="s">
        <v>205</v>
      </c>
      <c r="E57" s="24" t="s">
        <v>257</v>
      </c>
      <c r="F57" s="24" t="s">
        <v>310</v>
      </c>
      <c r="G57" s="24" t="s">
        <v>1217</v>
      </c>
      <c r="H57" s="24" t="s">
        <v>363</v>
      </c>
      <c r="I57" s="24" t="s">
        <v>416</v>
      </c>
      <c r="J57" s="24" t="s">
        <v>469</v>
      </c>
      <c r="K57" s="24" t="s">
        <v>522</v>
      </c>
      <c r="L57" s="24" t="s">
        <v>575</v>
      </c>
      <c r="M57" s="24" t="s">
        <v>628</v>
      </c>
      <c r="N57" s="24" t="s">
        <v>681</v>
      </c>
      <c r="O57" s="24" t="s">
        <v>734</v>
      </c>
      <c r="P57" s="24" t="s">
        <v>745</v>
      </c>
      <c r="Q57" s="24" t="s">
        <v>797</v>
      </c>
      <c r="R57" s="24" t="s">
        <v>850</v>
      </c>
      <c r="S57" s="24" t="s">
        <v>902</v>
      </c>
      <c r="T57" s="24" t="s">
        <v>1167</v>
      </c>
      <c r="U57" s="24" t="s">
        <v>954</v>
      </c>
      <c r="V57" s="24" t="s">
        <v>1007</v>
      </c>
      <c r="W57" s="24" t="s">
        <v>1061</v>
      </c>
    </row>
  </sheetData>
  <pageMargins left="0.7" right="0.7" top="0.75" bottom="0.75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Assets</vt:lpstr>
      <vt:lpstr>Liabilities</vt:lpstr>
      <vt:lpstr>Items in other languages</vt:lpstr>
    </vt:vector>
  </TitlesOfParts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1-03-02T08:16:07Z</dcterms:created>
  <dcterms:modified xsi:type="dcterms:W3CDTF">2021-03-02T08:16:1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B2EE7026-BAAC-4846-A2A7-8E03B4090185}</vt:lpwstr>
  </property>
</Properties>
</file>